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7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rhondalennox/Desktop/Misc /SSCA/"/>
    </mc:Choice>
  </mc:AlternateContent>
  <xr:revisionPtr revIDLastSave="0" documentId="8_{1BA87593-4FC5-4B40-9961-B8580FCEA634}" xr6:coauthVersionLast="47" xr6:coauthVersionMax="47" xr10:uidLastSave="{00000000-0000-0000-0000-000000000000}"/>
  <bookViews>
    <workbookView xWindow="0" yWindow="500" windowWidth="25820" windowHeight="15500" xr2:uid="{533F2BF3-839D-4192-A910-DA9A0C037A30}"/>
  </bookViews>
  <sheets>
    <sheet name="2024 July 27" sheetId="1" r:id="rId1"/>
  </sheets>
  <definedNames>
    <definedName name="CIQWBGuid" hidden="1">"SAILING CAMP SANS SOUCI 2019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08/2019 16:15:2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" i="1" l="1"/>
  <c r="N6" i="1"/>
  <c r="N8" i="1"/>
  <c r="N10" i="1"/>
  <c r="N11" i="1"/>
  <c r="N12" i="1"/>
  <c r="N13" i="1"/>
  <c r="N15" i="1"/>
  <c r="N25" i="1"/>
  <c r="E19" i="1"/>
  <c r="I15" i="1"/>
  <c r="G19" i="1"/>
  <c r="I19" i="1" s="1"/>
  <c r="G20" i="1"/>
  <c r="I20" i="1" s="1"/>
  <c r="I25" i="1"/>
  <c r="G21" i="1"/>
  <c r="I21" i="1" s="1"/>
  <c r="G22" i="1"/>
  <c r="I22" i="1" s="1"/>
  <c r="J22" i="1" s="1"/>
  <c r="G23" i="1"/>
  <c r="I23" i="1" s="1"/>
  <c r="G24" i="1"/>
  <c r="I24" i="1" s="1"/>
  <c r="G18" i="1"/>
  <c r="I18" i="1" s="1"/>
  <c r="G9" i="1"/>
  <c r="I9" i="1" s="1"/>
  <c r="G10" i="1"/>
  <c r="I10" i="1" s="1"/>
  <c r="G11" i="1"/>
  <c r="I11" i="1" s="1"/>
  <c r="G12" i="1"/>
  <c r="I12" i="1" s="1"/>
  <c r="G13" i="1"/>
  <c r="I13" i="1" s="1"/>
  <c r="G14" i="1"/>
  <c r="I14" i="1" s="1"/>
  <c r="E22" i="1"/>
  <c r="E15" i="1"/>
  <c r="E24" i="1"/>
  <c r="E23" i="1"/>
  <c r="E21" i="1"/>
  <c r="E25" i="1"/>
  <c r="E20" i="1"/>
  <c r="E18" i="1"/>
  <c r="E13" i="1"/>
  <c r="E9" i="1"/>
  <c r="E5" i="1"/>
  <c r="J5" i="1" s="1"/>
  <c r="L4" i="1" s="1"/>
  <c r="G5" i="1"/>
  <c r="I5" i="1"/>
  <c r="E8" i="1"/>
  <c r="G8" i="1"/>
  <c r="I8" i="1" s="1"/>
  <c r="E10" i="1"/>
  <c r="E11" i="1"/>
  <c r="E12" i="1"/>
  <c r="E14" i="1"/>
  <c r="D45" i="1"/>
  <c r="D47" i="1"/>
  <c r="J14" i="1" l="1"/>
  <c r="J25" i="1"/>
  <c r="J12" i="1"/>
  <c r="J11" i="1"/>
  <c r="J9" i="1"/>
  <c r="N9" i="1" s="1"/>
  <c r="J10" i="1"/>
  <c r="J24" i="1"/>
  <c r="J23" i="1"/>
  <c r="J21" i="1"/>
  <c r="L5" i="1"/>
  <c r="J20" i="1"/>
  <c r="J15" i="1"/>
  <c r="J13" i="1"/>
  <c r="J19" i="1"/>
  <c r="J18" i="1"/>
  <c r="I17" i="1"/>
  <c r="J8" i="1"/>
  <c r="I7" i="1"/>
  <c r="N4" i="1" l="1"/>
  <c r="N14" i="1"/>
  <c r="O14" i="1" s="1"/>
  <c r="O13" i="1"/>
  <c r="O12" i="1"/>
  <c r="O11" i="1"/>
  <c r="O10" i="1"/>
  <c r="O9" i="1"/>
  <c r="O8" i="1"/>
  <c r="L24" i="1"/>
  <c r="L23" i="1"/>
  <c r="L22" i="1"/>
  <c r="L21" i="1"/>
  <c r="L20" i="1"/>
  <c r="L19" i="1"/>
  <c r="L13" i="1"/>
  <c r="L12" i="1"/>
  <c r="L8" i="1"/>
  <c r="L11" i="1"/>
  <c r="M15" i="1"/>
  <c r="L10" i="1"/>
  <c r="L9" i="1"/>
  <c r="L14" i="1"/>
  <c r="J7" i="1"/>
  <c r="L6" i="1" s="1"/>
  <c r="J17" i="1"/>
  <c r="L18" i="1"/>
  <c r="M5" i="1" l="1"/>
  <c r="M4" i="1"/>
</calcChain>
</file>

<file path=xl/sharedStrings.xml><?xml version="1.0" encoding="utf-8"?>
<sst xmlns="http://schemas.openxmlformats.org/spreadsheetml/2006/main" count="16463" uniqueCount="16436">
  <si>
    <t>https://www.schrs.com/pylookalike.html</t>
  </si>
  <si>
    <t>https://www.rya.org.uk/SiteCollectionDocuments/technical/Web%20Documents/PY%20Documentation/PN_List_2020.pdf</t>
  </si>
  <si>
    <t>https://www.rya.org.uk/SiteCollectionDocuments/technical/Web%20Documents/PY%20Documentation/Limited%20data_PN_List_2020.pdf</t>
  </si>
  <si>
    <t>RS Cat 14</t>
  </si>
  <si>
    <t>Optimist</t>
  </si>
  <si>
    <t>O'Pen Skiff</t>
  </si>
  <si>
    <t>Laser Vago</t>
  </si>
  <si>
    <t>Laser 2</t>
  </si>
  <si>
    <t>Hobie Getaway</t>
  </si>
  <si>
    <t>Hobie 16</t>
  </si>
  <si>
    <t>Hobie Wave</t>
  </si>
  <si>
    <t>A-class cat</t>
  </si>
  <si>
    <t>Albacore</t>
  </si>
  <si>
    <t>Laser Pico</t>
  </si>
  <si>
    <t>OTHER HANDICAPS</t>
  </si>
  <si>
    <t>Megabyte</t>
  </si>
  <si>
    <t>Swinkels, Pieter</t>
  </si>
  <si>
    <t>Laser</t>
  </si>
  <si>
    <t>Norman, Jeff</t>
  </si>
  <si>
    <t>Eaton, Fred Sr</t>
  </si>
  <si>
    <t>Eaton, Fred Jr</t>
  </si>
  <si>
    <t>Eaton, William</t>
  </si>
  <si>
    <t>RS Feva</t>
  </si>
  <si>
    <t>best time</t>
  </si>
  <si>
    <t>start time</t>
  </si>
  <si>
    <t>Liverance, Bert</t>
  </si>
  <si>
    <t>Laser II</t>
  </si>
  <si>
    <t>Bersenas, Alexa</t>
  </si>
  <si>
    <t>EXAMPLE</t>
  </si>
  <si>
    <t>Column16384</t>
  </si>
  <si>
    <t>Column16383</t>
  </si>
  <si>
    <t>Column16382</t>
  </si>
  <si>
    <t>Column16381</t>
  </si>
  <si>
    <t>Column16380</t>
  </si>
  <si>
    <t>Column16379</t>
  </si>
  <si>
    <t>Column16378</t>
  </si>
  <si>
    <t>Column16377</t>
  </si>
  <si>
    <t>Column16376</t>
  </si>
  <si>
    <t>Column16375</t>
  </si>
  <si>
    <t>Column16374</t>
  </si>
  <si>
    <t>Column16373</t>
  </si>
  <si>
    <t>Column16372</t>
  </si>
  <si>
    <t>Column16371</t>
  </si>
  <si>
    <t>Column16370</t>
  </si>
  <si>
    <t>Column16369</t>
  </si>
  <si>
    <t>Column16368</t>
  </si>
  <si>
    <t>Column16367</t>
  </si>
  <si>
    <t>Column16366</t>
  </si>
  <si>
    <t>Column16365</t>
  </si>
  <si>
    <t>Column16364</t>
  </si>
  <si>
    <t>Column16363</t>
  </si>
  <si>
    <t>Column16362</t>
  </si>
  <si>
    <t>Column16361</t>
  </si>
  <si>
    <t>Column16360</t>
  </si>
  <si>
    <t>Column16359</t>
  </si>
  <si>
    <t>Column16358</t>
  </si>
  <si>
    <t>Column16357</t>
  </si>
  <si>
    <t>Column16356</t>
  </si>
  <si>
    <t>Column16355</t>
  </si>
  <si>
    <t>Column16354</t>
  </si>
  <si>
    <t>Column16353</t>
  </si>
  <si>
    <t>Column16352</t>
  </si>
  <si>
    <t>Column16351</t>
  </si>
  <si>
    <t>Column16350</t>
  </si>
  <si>
    <t>Column16349</t>
  </si>
  <si>
    <t>Column16348</t>
  </si>
  <si>
    <t>Column16347</t>
  </si>
  <si>
    <t>Column16346</t>
  </si>
  <si>
    <t>Column16345</t>
  </si>
  <si>
    <t>Column16344</t>
  </si>
  <si>
    <t>Column16343</t>
  </si>
  <si>
    <t>Column16342</t>
  </si>
  <si>
    <t>Column16341</t>
  </si>
  <si>
    <t>Column16340</t>
  </si>
  <si>
    <t>Column16339</t>
  </si>
  <si>
    <t>Column16338</t>
  </si>
  <si>
    <t>Column16337</t>
  </si>
  <si>
    <t>Column16336</t>
  </si>
  <si>
    <t>Column16335</t>
  </si>
  <si>
    <t>Column16334</t>
  </si>
  <si>
    <t>Column16333</t>
  </si>
  <si>
    <t>Column16332</t>
  </si>
  <si>
    <t>Column16331</t>
  </si>
  <si>
    <t>Column16330</t>
  </si>
  <si>
    <t>Column16329</t>
  </si>
  <si>
    <t>Column16328</t>
  </si>
  <si>
    <t>Column16327</t>
  </si>
  <si>
    <t>Column16326</t>
  </si>
  <si>
    <t>Column16325</t>
  </si>
  <si>
    <t>Column16324</t>
  </si>
  <si>
    <t>Column16323</t>
  </si>
  <si>
    <t>Column16322</t>
  </si>
  <si>
    <t>Column16321</t>
  </si>
  <si>
    <t>Column16320</t>
  </si>
  <si>
    <t>Column16319</t>
  </si>
  <si>
    <t>Column16318</t>
  </si>
  <si>
    <t>Column16317</t>
  </si>
  <si>
    <t>Column16316</t>
  </si>
  <si>
    <t>Column16315</t>
  </si>
  <si>
    <t>Column16314</t>
  </si>
  <si>
    <t>Column16313</t>
  </si>
  <si>
    <t>Column16312</t>
  </si>
  <si>
    <t>Column16311</t>
  </si>
  <si>
    <t>Column16310</t>
  </si>
  <si>
    <t>Column16309</t>
  </si>
  <si>
    <t>Column16308</t>
  </si>
  <si>
    <t>Column16307</t>
  </si>
  <si>
    <t>Column16306</t>
  </si>
  <si>
    <t>Column16305</t>
  </si>
  <si>
    <t>Column16304</t>
  </si>
  <si>
    <t>Column16303</t>
  </si>
  <si>
    <t>Column16302</t>
  </si>
  <si>
    <t>Column16301</t>
  </si>
  <si>
    <t>Column16300</t>
  </si>
  <si>
    <t>Column16299</t>
  </si>
  <si>
    <t>Column16298</t>
  </si>
  <si>
    <t>Column16297</t>
  </si>
  <si>
    <t>Column16296</t>
  </si>
  <si>
    <t>Column16295</t>
  </si>
  <si>
    <t>Column16294</t>
  </si>
  <si>
    <t>Column16293</t>
  </si>
  <si>
    <t>Column16292</t>
  </si>
  <si>
    <t>Column16291</t>
  </si>
  <si>
    <t>Column16290</t>
  </si>
  <si>
    <t>Column16289</t>
  </si>
  <si>
    <t>Column16288</t>
  </si>
  <si>
    <t>Column16287</t>
  </si>
  <si>
    <t>Column16286</t>
  </si>
  <si>
    <t>Column16285</t>
  </si>
  <si>
    <t>Column16284</t>
  </si>
  <si>
    <t>Column16283</t>
  </si>
  <si>
    <t>Column16282</t>
  </si>
  <si>
    <t>Column16281</t>
  </si>
  <si>
    <t>Column16280</t>
  </si>
  <si>
    <t>Column16279</t>
  </si>
  <si>
    <t>Column16278</t>
  </si>
  <si>
    <t>Column16277</t>
  </si>
  <si>
    <t>Column16276</t>
  </si>
  <si>
    <t>Column16275</t>
  </si>
  <si>
    <t>Column16274</t>
  </si>
  <si>
    <t>Column16273</t>
  </si>
  <si>
    <t>Column16272</t>
  </si>
  <si>
    <t>Column16271</t>
  </si>
  <si>
    <t>Column16270</t>
  </si>
  <si>
    <t>Column16269</t>
  </si>
  <si>
    <t>Column16268</t>
  </si>
  <si>
    <t>Column16267</t>
  </si>
  <si>
    <t>Column16266</t>
  </si>
  <si>
    <t>Column16265</t>
  </si>
  <si>
    <t>Column16264</t>
  </si>
  <si>
    <t>Column16263</t>
  </si>
  <si>
    <t>Column16262</t>
  </si>
  <si>
    <t>Column16261</t>
  </si>
  <si>
    <t>Column16260</t>
  </si>
  <si>
    <t>Column16259</t>
  </si>
  <si>
    <t>Column16258</t>
  </si>
  <si>
    <t>Column16257</t>
  </si>
  <si>
    <t>Column16256</t>
  </si>
  <si>
    <t>Column16255</t>
  </si>
  <si>
    <t>Column16254</t>
  </si>
  <si>
    <t>Column16253</t>
  </si>
  <si>
    <t>Column16252</t>
  </si>
  <si>
    <t>Column16251</t>
  </si>
  <si>
    <t>Column16250</t>
  </si>
  <si>
    <t>Column16249</t>
  </si>
  <si>
    <t>Column16248</t>
  </si>
  <si>
    <t>Column16247</t>
  </si>
  <si>
    <t>Column16246</t>
  </si>
  <si>
    <t>Column16245</t>
  </si>
  <si>
    <t>Column16244</t>
  </si>
  <si>
    <t>Column16243</t>
  </si>
  <si>
    <t>Column16242</t>
  </si>
  <si>
    <t>Column16241</t>
  </si>
  <si>
    <t>Column16240</t>
  </si>
  <si>
    <t>Column16239</t>
  </si>
  <si>
    <t>Column16238</t>
  </si>
  <si>
    <t>Column16237</t>
  </si>
  <si>
    <t>Column16236</t>
  </si>
  <si>
    <t>Column16235</t>
  </si>
  <si>
    <t>Column16234</t>
  </si>
  <si>
    <t>Column16233</t>
  </si>
  <si>
    <t>Column16232</t>
  </si>
  <si>
    <t>Column16231</t>
  </si>
  <si>
    <t>Column16230</t>
  </si>
  <si>
    <t>Column16229</t>
  </si>
  <si>
    <t>Column16228</t>
  </si>
  <si>
    <t>Column16227</t>
  </si>
  <si>
    <t>Column16226</t>
  </si>
  <si>
    <t>Column16225</t>
  </si>
  <si>
    <t>Column16224</t>
  </si>
  <si>
    <t>Column16223</t>
  </si>
  <si>
    <t>Column16222</t>
  </si>
  <si>
    <t>Column16221</t>
  </si>
  <si>
    <t>Column16220</t>
  </si>
  <si>
    <t>Column16219</t>
  </si>
  <si>
    <t>Column16218</t>
  </si>
  <si>
    <t>Column16217</t>
  </si>
  <si>
    <t>Column16216</t>
  </si>
  <si>
    <t>Column16215</t>
  </si>
  <si>
    <t>Column16214</t>
  </si>
  <si>
    <t>Column16213</t>
  </si>
  <si>
    <t>Column16212</t>
  </si>
  <si>
    <t>Column16211</t>
  </si>
  <si>
    <t>Column16210</t>
  </si>
  <si>
    <t>Column16209</t>
  </si>
  <si>
    <t>Column16208</t>
  </si>
  <si>
    <t>Column16207</t>
  </si>
  <si>
    <t>Column16206</t>
  </si>
  <si>
    <t>Column16205</t>
  </si>
  <si>
    <t>Column16204</t>
  </si>
  <si>
    <t>Column16203</t>
  </si>
  <si>
    <t>Column16202</t>
  </si>
  <si>
    <t>Column16201</t>
  </si>
  <si>
    <t>Column16200</t>
  </si>
  <si>
    <t>Column16199</t>
  </si>
  <si>
    <t>Column16198</t>
  </si>
  <si>
    <t>Column16197</t>
  </si>
  <si>
    <t>Column16196</t>
  </si>
  <si>
    <t>Column16195</t>
  </si>
  <si>
    <t>Column16194</t>
  </si>
  <si>
    <t>Column16193</t>
  </si>
  <si>
    <t>Column16192</t>
  </si>
  <si>
    <t>Column16191</t>
  </si>
  <si>
    <t>Column16190</t>
  </si>
  <si>
    <t>Column16189</t>
  </si>
  <si>
    <t>Column16188</t>
  </si>
  <si>
    <t>Column16187</t>
  </si>
  <si>
    <t>Column16186</t>
  </si>
  <si>
    <t>Column16185</t>
  </si>
  <si>
    <t>Column16184</t>
  </si>
  <si>
    <t>Column16183</t>
  </si>
  <si>
    <t>Column16182</t>
  </si>
  <si>
    <t>Column16181</t>
  </si>
  <si>
    <t>Column16180</t>
  </si>
  <si>
    <t>Column16179</t>
  </si>
  <si>
    <t>Column16178</t>
  </si>
  <si>
    <t>Column16177</t>
  </si>
  <si>
    <t>Column16176</t>
  </si>
  <si>
    <t>Column16175</t>
  </si>
  <si>
    <t>Column16174</t>
  </si>
  <si>
    <t>Column16173</t>
  </si>
  <si>
    <t>Column16172</t>
  </si>
  <si>
    <t>Column16171</t>
  </si>
  <si>
    <t>Column16170</t>
  </si>
  <si>
    <t>Column16169</t>
  </si>
  <si>
    <t>Column16168</t>
  </si>
  <si>
    <t>Column16167</t>
  </si>
  <si>
    <t>Column16166</t>
  </si>
  <si>
    <t>Column16165</t>
  </si>
  <si>
    <t>Column16164</t>
  </si>
  <si>
    <t>Column16163</t>
  </si>
  <si>
    <t>Column16162</t>
  </si>
  <si>
    <t>Column16161</t>
  </si>
  <si>
    <t>Column16160</t>
  </si>
  <si>
    <t>Column16159</t>
  </si>
  <si>
    <t>Column16158</t>
  </si>
  <si>
    <t>Column16157</t>
  </si>
  <si>
    <t>Column16156</t>
  </si>
  <si>
    <t>Column16155</t>
  </si>
  <si>
    <t>Column16154</t>
  </si>
  <si>
    <t>Column16153</t>
  </si>
  <si>
    <t>Column16152</t>
  </si>
  <si>
    <t>Column16151</t>
  </si>
  <si>
    <t>Column16150</t>
  </si>
  <si>
    <t>Column16149</t>
  </si>
  <si>
    <t>Column16148</t>
  </si>
  <si>
    <t>Column16147</t>
  </si>
  <si>
    <t>Column16146</t>
  </si>
  <si>
    <t>Column16145</t>
  </si>
  <si>
    <t>Column16144</t>
  </si>
  <si>
    <t>Column16143</t>
  </si>
  <si>
    <t>Column16142</t>
  </si>
  <si>
    <t>Column16141</t>
  </si>
  <si>
    <t>Column16140</t>
  </si>
  <si>
    <t>Column16139</t>
  </si>
  <si>
    <t>Column16138</t>
  </si>
  <si>
    <t>Column16137</t>
  </si>
  <si>
    <t>Column16136</t>
  </si>
  <si>
    <t>Column16135</t>
  </si>
  <si>
    <t>Column16134</t>
  </si>
  <si>
    <t>Column16133</t>
  </si>
  <si>
    <t>Column16132</t>
  </si>
  <si>
    <t>Column16131</t>
  </si>
  <si>
    <t>Column16130</t>
  </si>
  <si>
    <t>Column16129</t>
  </si>
  <si>
    <t>Column16128</t>
  </si>
  <si>
    <t>Column16127</t>
  </si>
  <si>
    <t>Column16126</t>
  </si>
  <si>
    <t>Column16125</t>
  </si>
  <si>
    <t>Column16124</t>
  </si>
  <si>
    <t>Column16123</t>
  </si>
  <si>
    <t>Column16122</t>
  </si>
  <si>
    <t>Column16121</t>
  </si>
  <si>
    <t>Column16120</t>
  </si>
  <si>
    <t>Column16119</t>
  </si>
  <si>
    <t>Column16118</t>
  </si>
  <si>
    <t>Column16117</t>
  </si>
  <si>
    <t>Column16116</t>
  </si>
  <si>
    <t>Column16115</t>
  </si>
  <si>
    <t>Column16114</t>
  </si>
  <si>
    <t>Column16113</t>
  </si>
  <si>
    <t>Column16112</t>
  </si>
  <si>
    <t>Column16111</t>
  </si>
  <si>
    <t>Column16110</t>
  </si>
  <si>
    <t>Column16109</t>
  </si>
  <si>
    <t>Column16108</t>
  </si>
  <si>
    <t>Column16107</t>
  </si>
  <si>
    <t>Column16106</t>
  </si>
  <si>
    <t>Column16105</t>
  </si>
  <si>
    <t>Column16104</t>
  </si>
  <si>
    <t>Column16103</t>
  </si>
  <si>
    <t>Column16102</t>
  </si>
  <si>
    <t>Column16101</t>
  </si>
  <si>
    <t>Column16100</t>
  </si>
  <si>
    <t>Column16099</t>
  </si>
  <si>
    <t>Column16098</t>
  </si>
  <si>
    <t>Column16097</t>
  </si>
  <si>
    <t>Column16096</t>
  </si>
  <si>
    <t>Column16095</t>
  </si>
  <si>
    <t>Column16094</t>
  </si>
  <si>
    <t>Column16093</t>
  </si>
  <si>
    <t>Column16092</t>
  </si>
  <si>
    <t>Column16091</t>
  </si>
  <si>
    <t>Column16090</t>
  </si>
  <si>
    <t>Column16089</t>
  </si>
  <si>
    <t>Column16088</t>
  </si>
  <si>
    <t>Column16087</t>
  </si>
  <si>
    <t>Column16086</t>
  </si>
  <si>
    <t>Column16085</t>
  </si>
  <si>
    <t>Column16084</t>
  </si>
  <si>
    <t>Column16083</t>
  </si>
  <si>
    <t>Column16082</t>
  </si>
  <si>
    <t>Column16081</t>
  </si>
  <si>
    <t>Column16080</t>
  </si>
  <si>
    <t>Column16079</t>
  </si>
  <si>
    <t>Column16078</t>
  </si>
  <si>
    <t>Column16077</t>
  </si>
  <si>
    <t>Column16076</t>
  </si>
  <si>
    <t>Column16075</t>
  </si>
  <si>
    <t>Column16074</t>
  </si>
  <si>
    <t>Column16073</t>
  </si>
  <si>
    <t>Column16072</t>
  </si>
  <si>
    <t>Column16071</t>
  </si>
  <si>
    <t>Column16070</t>
  </si>
  <si>
    <t>Column16069</t>
  </si>
  <si>
    <t>Column16068</t>
  </si>
  <si>
    <t>Column16067</t>
  </si>
  <si>
    <t>Column16066</t>
  </si>
  <si>
    <t>Column16065</t>
  </si>
  <si>
    <t>Column16064</t>
  </si>
  <si>
    <t>Column16063</t>
  </si>
  <si>
    <t>Column16062</t>
  </si>
  <si>
    <t>Column16061</t>
  </si>
  <si>
    <t>Column16060</t>
  </si>
  <si>
    <t>Column16059</t>
  </si>
  <si>
    <t>Column16058</t>
  </si>
  <si>
    <t>Column16057</t>
  </si>
  <si>
    <t>Column16056</t>
  </si>
  <si>
    <t>Column16055</t>
  </si>
  <si>
    <t>Column16054</t>
  </si>
  <si>
    <t>Column16053</t>
  </si>
  <si>
    <t>Column16052</t>
  </si>
  <si>
    <t>Column16051</t>
  </si>
  <si>
    <t>Column16050</t>
  </si>
  <si>
    <t>Column16049</t>
  </si>
  <si>
    <t>Column16048</t>
  </si>
  <si>
    <t>Column16047</t>
  </si>
  <si>
    <t>Column16046</t>
  </si>
  <si>
    <t>Column16045</t>
  </si>
  <si>
    <t>Column16044</t>
  </si>
  <si>
    <t>Column16043</t>
  </si>
  <si>
    <t>Column16042</t>
  </si>
  <si>
    <t>Column16041</t>
  </si>
  <si>
    <t>Column16040</t>
  </si>
  <si>
    <t>Column16039</t>
  </si>
  <si>
    <t>Column16038</t>
  </si>
  <si>
    <t>Column16037</t>
  </si>
  <si>
    <t>Column16036</t>
  </si>
  <si>
    <t>Column16035</t>
  </si>
  <si>
    <t>Column16034</t>
  </si>
  <si>
    <t>Column16033</t>
  </si>
  <si>
    <t>Column16032</t>
  </si>
  <si>
    <t>Column16031</t>
  </si>
  <si>
    <t>Column16030</t>
  </si>
  <si>
    <t>Column16029</t>
  </si>
  <si>
    <t>Column16028</t>
  </si>
  <si>
    <t>Column16027</t>
  </si>
  <si>
    <t>Column16026</t>
  </si>
  <si>
    <t>Column16025</t>
  </si>
  <si>
    <t>Column16024</t>
  </si>
  <si>
    <t>Column16023</t>
  </si>
  <si>
    <t>Column16022</t>
  </si>
  <si>
    <t>Column16021</t>
  </si>
  <si>
    <t>Column16020</t>
  </si>
  <si>
    <t>Column16019</t>
  </si>
  <si>
    <t>Column16018</t>
  </si>
  <si>
    <t>Column16017</t>
  </si>
  <si>
    <t>Column16016</t>
  </si>
  <si>
    <t>Column16015</t>
  </si>
  <si>
    <t>Column16014</t>
  </si>
  <si>
    <t>Column16013</t>
  </si>
  <si>
    <t>Column16012</t>
  </si>
  <si>
    <t>Column16011</t>
  </si>
  <si>
    <t>Column16010</t>
  </si>
  <si>
    <t>Column16009</t>
  </si>
  <si>
    <t>Column16008</t>
  </si>
  <si>
    <t>Column16007</t>
  </si>
  <si>
    <t>Column16006</t>
  </si>
  <si>
    <t>Column16005</t>
  </si>
  <si>
    <t>Column16004</t>
  </si>
  <si>
    <t>Column16003</t>
  </si>
  <si>
    <t>Column16002</t>
  </si>
  <si>
    <t>Column16001</t>
  </si>
  <si>
    <t>Column16000</t>
  </si>
  <si>
    <t>Column15999</t>
  </si>
  <si>
    <t>Column15998</t>
  </si>
  <si>
    <t>Column15997</t>
  </si>
  <si>
    <t>Column15996</t>
  </si>
  <si>
    <t>Column15995</t>
  </si>
  <si>
    <t>Column15994</t>
  </si>
  <si>
    <t>Column15993</t>
  </si>
  <si>
    <t>Column15992</t>
  </si>
  <si>
    <t>Column15991</t>
  </si>
  <si>
    <t>Column15990</t>
  </si>
  <si>
    <t>Column15989</t>
  </si>
  <si>
    <t>Column15988</t>
  </si>
  <si>
    <t>Column15987</t>
  </si>
  <si>
    <t>Column15986</t>
  </si>
  <si>
    <t>Column15985</t>
  </si>
  <si>
    <t>Column15984</t>
  </si>
  <si>
    <t>Column15983</t>
  </si>
  <si>
    <t>Column15982</t>
  </si>
  <si>
    <t>Column15981</t>
  </si>
  <si>
    <t>Column15980</t>
  </si>
  <si>
    <t>Column15979</t>
  </si>
  <si>
    <t>Column15978</t>
  </si>
  <si>
    <t>Column15977</t>
  </si>
  <si>
    <t>Column15976</t>
  </si>
  <si>
    <t>Column15975</t>
  </si>
  <si>
    <t>Column15974</t>
  </si>
  <si>
    <t>Column15973</t>
  </si>
  <si>
    <t>Column15972</t>
  </si>
  <si>
    <t>Column15971</t>
  </si>
  <si>
    <t>Column15970</t>
  </si>
  <si>
    <t>Column15969</t>
  </si>
  <si>
    <t>Column15968</t>
  </si>
  <si>
    <t>Column15967</t>
  </si>
  <si>
    <t>Column15966</t>
  </si>
  <si>
    <t>Column15965</t>
  </si>
  <si>
    <t>Column15964</t>
  </si>
  <si>
    <t>Column15963</t>
  </si>
  <si>
    <t>Column15962</t>
  </si>
  <si>
    <t>Column15961</t>
  </si>
  <si>
    <t>Column15960</t>
  </si>
  <si>
    <t>Column15959</t>
  </si>
  <si>
    <t>Column15958</t>
  </si>
  <si>
    <t>Column15957</t>
  </si>
  <si>
    <t>Column15956</t>
  </si>
  <si>
    <t>Column15955</t>
  </si>
  <si>
    <t>Column15954</t>
  </si>
  <si>
    <t>Column15953</t>
  </si>
  <si>
    <t>Column15952</t>
  </si>
  <si>
    <t>Column15951</t>
  </si>
  <si>
    <t>Column15950</t>
  </si>
  <si>
    <t>Column15949</t>
  </si>
  <si>
    <t>Column15948</t>
  </si>
  <si>
    <t>Column15947</t>
  </si>
  <si>
    <t>Column15946</t>
  </si>
  <si>
    <t>Column15945</t>
  </si>
  <si>
    <t>Column15944</t>
  </si>
  <si>
    <t>Column15943</t>
  </si>
  <si>
    <t>Column15942</t>
  </si>
  <si>
    <t>Column15941</t>
  </si>
  <si>
    <t>Column15940</t>
  </si>
  <si>
    <t>Column15939</t>
  </si>
  <si>
    <t>Column15938</t>
  </si>
  <si>
    <t>Column15937</t>
  </si>
  <si>
    <t>Column15936</t>
  </si>
  <si>
    <t>Column15935</t>
  </si>
  <si>
    <t>Column15934</t>
  </si>
  <si>
    <t>Column15933</t>
  </si>
  <si>
    <t>Column15932</t>
  </si>
  <si>
    <t>Column15931</t>
  </si>
  <si>
    <t>Column15930</t>
  </si>
  <si>
    <t>Column15929</t>
  </si>
  <si>
    <t>Column15928</t>
  </si>
  <si>
    <t>Column15927</t>
  </si>
  <si>
    <t>Column15926</t>
  </si>
  <si>
    <t>Column15925</t>
  </si>
  <si>
    <t>Column15924</t>
  </si>
  <si>
    <t>Column15923</t>
  </si>
  <si>
    <t>Column15922</t>
  </si>
  <si>
    <t>Column15921</t>
  </si>
  <si>
    <t>Column15920</t>
  </si>
  <si>
    <t>Column15919</t>
  </si>
  <si>
    <t>Column15918</t>
  </si>
  <si>
    <t>Column15917</t>
  </si>
  <si>
    <t>Column15916</t>
  </si>
  <si>
    <t>Column15915</t>
  </si>
  <si>
    <t>Column15914</t>
  </si>
  <si>
    <t>Column15913</t>
  </si>
  <si>
    <t>Column15912</t>
  </si>
  <si>
    <t>Column15911</t>
  </si>
  <si>
    <t>Column15910</t>
  </si>
  <si>
    <t>Column15909</t>
  </si>
  <si>
    <t>Column15908</t>
  </si>
  <si>
    <t>Column15907</t>
  </si>
  <si>
    <t>Column15906</t>
  </si>
  <si>
    <t>Column15905</t>
  </si>
  <si>
    <t>Column15904</t>
  </si>
  <si>
    <t>Column15903</t>
  </si>
  <si>
    <t>Column15902</t>
  </si>
  <si>
    <t>Column15901</t>
  </si>
  <si>
    <t>Column15900</t>
  </si>
  <si>
    <t>Column15899</t>
  </si>
  <si>
    <t>Column15898</t>
  </si>
  <si>
    <t>Column15897</t>
  </si>
  <si>
    <t>Column15896</t>
  </si>
  <si>
    <t>Column15895</t>
  </si>
  <si>
    <t>Column15894</t>
  </si>
  <si>
    <t>Column15893</t>
  </si>
  <si>
    <t>Column15892</t>
  </si>
  <si>
    <t>Column15891</t>
  </si>
  <si>
    <t>Column15890</t>
  </si>
  <si>
    <t>Column15889</t>
  </si>
  <si>
    <t>Column15888</t>
  </si>
  <si>
    <t>Column15887</t>
  </si>
  <si>
    <t>Column15886</t>
  </si>
  <si>
    <t>Column15885</t>
  </si>
  <si>
    <t>Column15884</t>
  </si>
  <si>
    <t>Column15883</t>
  </si>
  <si>
    <t>Column15882</t>
  </si>
  <si>
    <t>Column15881</t>
  </si>
  <si>
    <t>Column15880</t>
  </si>
  <si>
    <t>Column15879</t>
  </si>
  <si>
    <t>Column15878</t>
  </si>
  <si>
    <t>Column15877</t>
  </si>
  <si>
    <t>Column15876</t>
  </si>
  <si>
    <t>Column15875</t>
  </si>
  <si>
    <t>Column15874</t>
  </si>
  <si>
    <t>Column15873</t>
  </si>
  <si>
    <t>Column15872</t>
  </si>
  <si>
    <t>Column15871</t>
  </si>
  <si>
    <t>Column15870</t>
  </si>
  <si>
    <t>Column15869</t>
  </si>
  <si>
    <t>Column15868</t>
  </si>
  <si>
    <t>Column15867</t>
  </si>
  <si>
    <t>Column15866</t>
  </si>
  <si>
    <t>Column15865</t>
  </si>
  <si>
    <t>Column15864</t>
  </si>
  <si>
    <t>Column15863</t>
  </si>
  <si>
    <t>Column15862</t>
  </si>
  <si>
    <t>Column15861</t>
  </si>
  <si>
    <t>Column15860</t>
  </si>
  <si>
    <t>Column15859</t>
  </si>
  <si>
    <t>Column15858</t>
  </si>
  <si>
    <t>Column15857</t>
  </si>
  <si>
    <t>Column15856</t>
  </si>
  <si>
    <t>Column15855</t>
  </si>
  <si>
    <t>Column15854</t>
  </si>
  <si>
    <t>Column15853</t>
  </si>
  <si>
    <t>Column15852</t>
  </si>
  <si>
    <t>Column15851</t>
  </si>
  <si>
    <t>Column15850</t>
  </si>
  <si>
    <t>Column15849</t>
  </si>
  <si>
    <t>Column15848</t>
  </si>
  <si>
    <t>Column15847</t>
  </si>
  <si>
    <t>Column15846</t>
  </si>
  <si>
    <t>Column15845</t>
  </si>
  <si>
    <t>Column15844</t>
  </si>
  <si>
    <t>Column15843</t>
  </si>
  <si>
    <t>Column15842</t>
  </si>
  <si>
    <t>Column15841</t>
  </si>
  <si>
    <t>Column15840</t>
  </si>
  <si>
    <t>Column15839</t>
  </si>
  <si>
    <t>Column15838</t>
  </si>
  <si>
    <t>Column15837</t>
  </si>
  <si>
    <t>Column15836</t>
  </si>
  <si>
    <t>Column15835</t>
  </si>
  <si>
    <t>Column15834</t>
  </si>
  <si>
    <t>Column15833</t>
  </si>
  <si>
    <t>Column15832</t>
  </si>
  <si>
    <t>Column15831</t>
  </si>
  <si>
    <t>Column15830</t>
  </si>
  <si>
    <t>Column15829</t>
  </si>
  <si>
    <t>Column15828</t>
  </si>
  <si>
    <t>Column15827</t>
  </si>
  <si>
    <t>Column15826</t>
  </si>
  <si>
    <t>Column15825</t>
  </si>
  <si>
    <t>Column15824</t>
  </si>
  <si>
    <t>Column15823</t>
  </si>
  <si>
    <t>Column15822</t>
  </si>
  <si>
    <t>Column15821</t>
  </si>
  <si>
    <t>Column15820</t>
  </si>
  <si>
    <t>Column15819</t>
  </si>
  <si>
    <t>Column15818</t>
  </si>
  <si>
    <t>Column15817</t>
  </si>
  <si>
    <t>Column15816</t>
  </si>
  <si>
    <t>Column15815</t>
  </si>
  <si>
    <t>Column15814</t>
  </si>
  <si>
    <t>Column15813</t>
  </si>
  <si>
    <t>Column15812</t>
  </si>
  <si>
    <t>Column15811</t>
  </si>
  <si>
    <t>Column15810</t>
  </si>
  <si>
    <t>Column15809</t>
  </si>
  <si>
    <t>Column15808</t>
  </si>
  <si>
    <t>Column15807</t>
  </si>
  <si>
    <t>Column15806</t>
  </si>
  <si>
    <t>Column15805</t>
  </si>
  <si>
    <t>Column15804</t>
  </si>
  <si>
    <t>Column15803</t>
  </si>
  <si>
    <t>Column15802</t>
  </si>
  <si>
    <t>Column15801</t>
  </si>
  <si>
    <t>Column15800</t>
  </si>
  <si>
    <t>Column15799</t>
  </si>
  <si>
    <t>Column15798</t>
  </si>
  <si>
    <t>Column15797</t>
  </si>
  <si>
    <t>Column15796</t>
  </si>
  <si>
    <t>Column15795</t>
  </si>
  <si>
    <t>Column15794</t>
  </si>
  <si>
    <t>Column15793</t>
  </si>
  <si>
    <t>Column15792</t>
  </si>
  <si>
    <t>Column15791</t>
  </si>
  <si>
    <t>Column15790</t>
  </si>
  <si>
    <t>Column15789</t>
  </si>
  <si>
    <t>Column15788</t>
  </si>
  <si>
    <t>Column15787</t>
  </si>
  <si>
    <t>Column15786</t>
  </si>
  <si>
    <t>Column15785</t>
  </si>
  <si>
    <t>Column15784</t>
  </si>
  <si>
    <t>Column15783</t>
  </si>
  <si>
    <t>Column15782</t>
  </si>
  <si>
    <t>Column15781</t>
  </si>
  <si>
    <t>Column15780</t>
  </si>
  <si>
    <t>Column15779</t>
  </si>
  <si>
    <t>Column15778</t>
  </si>
  <si>
    <t>Column15777</t>
  </si>
  <si>
    <t>Column15776</t>
  </si>
  <si>
    <t>Column15775</t>
  </si>
  <si>
    <t>Column15774</t>
  </si>
  <si>
    <t>Column15773</t>
  </si>
  <si>
    <t>Column15772</t>
  </si>
  <si>
    <t>Column15771</t>
  </si>
  <si>
    <t>Column15770</t>
  </si>
  <si>
    <t>Column15769</t>
  </si>
  <si>
    <t>Column15768</t>
  </si>
  <si>
    <t>Column15767</t>
  </si>
  <si>
    <t>Column15766</t>
  </si>
  <si>
    <t>Column15765</t>
  </si>
  <si>
    <t>Column15764</t>
  </si>
  <si>
    <t>Column15763</t>
  </si>
  <si>
    <t>Column15762</t>
  </si>
  <si>
    <t>Column15761</t>
  </si>
  <si>
    <t>Column15760</t>
  </si>
  <si>
    <t>Column15759</t>
  </si>
  <si>
    <t>Column15758</t>
  </si>
  <si>
    <t>Column15757</t>
  </si>
  <si>
    <t>Column15756</t>
  </si>
  <si>
    <t>Column15755</t>
  </si>
  <si>
    <t>Column15754</t>
  </si>
  <si>
    <t>Column15753</t>
  </si>
  <si>
    <t>Column15752</t>
  </si>
  <si>
    <t>Column15751</t>
  </si>
  <si>
    <t>Column15750</t>
  </si>
  <si>
    <t>Column15749</t>
  </si>
  <si>
    <t>Column15748</t>
  </si>
  <si>
    <t>Column15747</t>
  </si>
  <si>
    <t>Column15746</t>
  </si>
  <si>
    <t>Column15745</t>
  </si>
  <si>
    <t>Column15744</t>
  </si>
  <si>
    <t>Column15743</t>
  </si>
  <si>
    <t>Column15742</t>
  </si>
  <si>
    <t>Column15741</t>
  </si>
  <si>
    <t>Column15740</t>
  </si>
  <si>
    <t>Column15739</t>
  </si>
  <si>
    <t>Column15738</t>
  </si>
  <si>
    <t>Column15737</t>
  </si>
  <si>
    <t>Column15736</t>
  </si>
  <si>
    <t>Column15735</t>
  </si>
  <si>
    <t>Column15734</t>
  </si>
  <si>
    <t>Column15733</t>
  </si>
  <si>
    <t>Column15732</t>
  </si>
  <si>
    <t>Column15731</t>
  </si>
  <si>
    <t>Column15730</t>
  </si>
  <si>
    <t>Column15729</t>
  </si>
  <si>
    <t>Column15728</t>
  </si>
  <si>
    <t>Column15727</t>
  </si>
  <si>
    <t>Column15726</t>
  </si>
  <si>
    <t>Column15725</t>
  </si>
  <si>
    <t>Column15724</t>
  </si>
  <si>
    <t>Column15723</t>
  </si>
  <si>
    <t>Column15722</t>
  </si>
  <si>
    <t>Column15721</t>
  </si>
  <si>
    <t>Column15720</t>
  </si>
  <si>
    <t>Column15719</t>
  </si>
  <si>
    <t>Column15718</t>
  </si>
  <si>
    <t>Column15717</t>
  </si>
  <si>
    <t>Column15716</t>
  </si>
  <si>
    <t>Column15715</t>
  </si>
  <si>
    <t>Column15714</t>
  </si>
  <si>
    <t>Column15713</t>
  </si>
  <si>
    <t>Column15712</t>
  </si>
  <si>
    <t>Column15711</t>
  </si>
  <si>
    <t>Column15710</t>
  </si>
  <si>
    <t>Column15709</t>
  </si>
  <si>
    <t>Column15708</t>
  </si>
  <si>
    <t>Column15707</t>
  </si>
  <si>
    <t>Column15706</t>
  </si>
  <si>
    <t>Column15705</t>
  </si>
  <si>
    <t>Column15704</t>
  </si>
  <si>
    <t>Column15703</t>
  </si>
  <si>
    <t>Column15702</t>
  </si>
  <si>
    <t>Column15701</t>
  </si>
  <si>
    <t>Column15700</t>
  </si>
  <si>
    <t>Column15699</t>
  </si>
  <si>
    <t>Column15698</t>
  </si>
  <si>
    <t>Column15697</t>
  </si>
  <si>
    <t>Column15696</t>
  </si>
  <si>
    <t>Column15695</t>
  </si>
  <si>
    <t>Column15694</t>
  </si>
  <si>
    <t>Column15693</t>
  </si>
  <si>
    <t>Column15692</t>
  </si>
  <si>
    <t>Column15691</t>
  </si>
  <si>
    <t>Column15690</t>
  </si>
  <si>
    <t>Column15689</t>
  </si>
  <si>
    <t>Column15688</t>
  </si>
  <si>
    <t>Column15687</t>
  </si>
  <si>
    <t>Column15686</t>
  </si>
  <si>
    <t>Column15685</t>
  </si>
  <si>
    <t>Column15684</t>
  </si>
  <si>
    <t>Column15683</t>
  </si>
  <si>
    <t>Column15682</t>
  </si>
  <si>
    <t>Column15681</t>
  </si>
  <si>
    <t>Column15680</t>
  </si>
  <si>
    <t>Column15679</t>
  </si>
  <si>
    <t>Column15678</t>
  </si>
  <si>
    <t>Column15677</t>
  </si>
  <si>
    <t>Column15676</t>
  </si>
  <si>
    <t>Column15675</t>
  </si>
  <si>
    <t>Column15674</t>
  </si>
  <si>
    <t>Column15673</t>
  </si>
  <si>
    <t>Column15672</t>
  </si>
  <si>
    <t>Column15671</t>
  </si>
  <si>
    <t>Column15670</t>
  </si>
  <si>
    <t>Column15669</t>
  </si>
  <si>
    <t>Column15668</t>
  </si>
  <si>
    <t>Column15667</t>
  </si>
  <si>
    <t>Column15666</t>
  </si>
  <si>
    <t>Column15665</t>
  </si>
  <si>
    <t>Column15664</t>
  </si>
  <si>
    <t>Column15663</t>
  </si>
  <si>
    <t>Column15662</t>
  </si>
  <si>
    <t>Column15661</t>
  </si>
  <si>
    <t>Column15660</t>
  </si>
  <si>
    <t>Column15659</t>
  </si>
  <si>
    <t>Column15658</t>
  </si>
  <si>
    <t>Column15657</t>
  </si>
  <si>
    <t>Column15656</t>
  </si>
  <si>
    <t>Column15655</t>
  </si>
  <si>
    <t>Column15654</t>
  </si>
  <si>
    <t>Column15653</t>
  </si>
  <si>
    <t>Column15652</t>
  </si>
  <si>
    <t>Column15651</t>
  </si>
  <si>
    <t>Column15650</t>
  </si>
  <si>
    <t>Column15649</t>
  </si>
  <si>
    <t>Column15648</t>
  </si>
  <si>
    <t>Column15647</t>
  </si>
  <si>
    <t>Column15646</t>
  </si>
  <si>
    <t>Column15645</t>
  </si>
  <si>
    <t>Column15644</t>
  </si>
  <si>
    <t>Column15643</t>
  </si>
  <si>
    <t>Column15642</t>
  </si>
  <si>
    <t>Column15641</t>
  </si>
  <si>
    <t>Column15640</t>
  </si>
  <si>
    <t>Column15639</t>
  </si>
  <si>
    <t>Column15638</t>
  </si>
  <si>
    <t>Column15637</t>
  </si>
  <si>
    <t>Column15636</t>
  </si>
  <si>
    <t>Column15635</t>
  </si>
  <si>
    <t>Column15634</t>
  </si>
  <si>
    <t>Column15633</t>
  </si>
  <si>
    <t>Column15632</t>
  </si>
  <si>
    <t>Column15631</t>
  </si>
  <si>
    <t>Column15630</t>
  </si>
  <si>
    <t>Column15629</t>
  </si>
  <si>
    <t>Column15628</t>
  </si>
  <si>
    <t>Column15627</t>
  </si>
  <si>
    <t>Column15626</t>
  </si>
  <si>
    <t>Column15625</t>
  </si>
  <si>
    <t>Column15624</t>
  </si>
  <si>
    <t>Column15623</t>
  </si>
  <si>
    <t>Column15622</t>
  </si>
  <si>
    <t>Column15621</t>
  </si>
  <si>
    <t>Column15620</t>
  </si>
  <si>
    <t>Column15619</t>
  </si>
  <si>
    <t>Column15618</t>
  </si>
  <si>
    <t>Column15617</t>
  </si>
  <si>
    <t>Column15616</t>
  </si>
  <si>
    <t>Column15615</t>
  </si>
  <si>
    <t>Column15614</t>
  </si>
  <si>
    <t>Column15613</t>
  </si>
  <si>
    <t>Column15612</t>
  </si>
  <si>
    <t>Column15611</t>
  </si>
  <si>
    <t>Column15610</t>
  </si>
  <si>
    <t>Column15609</t>
  </si>
  <si>
    <t>Column15608</t>
  </si>
  <si>
    <t>Column15607</t>
  </si>
  <si>
    <t>Column15606</t>
  </si>
  <si>
    <t>Column15605</t>
  </si>
  <si>
    <t>Column15604</t>
  </si>
  <si>
    <t>Column15603</t>
  </si>
  <si>
    <t>Column15602</t>
  </si>
  <si>
    <t>Column15601</t>
  </si>
  <si>
    <t>Column15600</t>
  </si>
  <si>
    <t>Column15599</t>
  </si>
  <si>
    <t>Column15598</t>
  </si>
  <si>
    <t>Column15597</t>
  </si>
  <si>
    <t>Column15596</t>
  </si>
  <si>
    <t>Column15595</t>
  </si>
  <si>
    <t>Column15594</t>
  </si>
  <si>
    <t>Column15593</t>
  </si>
  <si>
    <t>Column15592</t>
  </si>
  <si>
    <t>Column15591</t>
  </si>
  <si>
    <t>Column15590</t>
  </si>
  <si>
    <t>Column15589</t>
  </si>
  <si>
    <t>Column15588</t>
  </si>
  <si>
    <t>Column15587</t>
  </si>
  <si>
    <t>Column15586</t>
  </si>
  <si>
    <t>Column15585</t>
  </si>
  <si>
    <t>Column15584</t>
  </si>
  <si>
    <t>Column15583</t>
  </si>
  <si>
    <t>Column15582</t>
  </si>
  <si>
    <t>Column15581</t>
  </si>
  <si>
    <t>Column15580</t>
  </si>
  <si>
    <t>Column15579</t>
  </si>
  <si>
    <t>Column15578</t>
  </si>
  <si>
    <t>Column15577</t>
  </si>
  <si>
    <t>Column15576</t>
  </si>
  <si>
    <t>Column15575</t>
  </si>
  <si>
    <t>Column15574</t>
  </si>
  <si>
    <t>Column15573</t>
  </si>
  <si>
    <t>Column15572</t>
  </si>
  <si>
    <t>Column15571</t>
  </si>
  <si>
    <t>Column15570</t>
  </si>
  <si>
    <t>Column15569</t>
  </si>
  <si>
    <t>Column15568</t>
  </si>
  <si>
    <t>Column15567</t>
  </si>
  <si>
    <t>Column15566</t>
  </si>
  <si>
    <t>Column15565</t>
  </si>
  <si>
    <t>Column15564</t>
  </si>
  <si>
    <t>Column15563</t>
  </si>
  <si>
    <t>Column15562</t>
  </si>
  <si>
    <t>Column15561</t>
  </si>
  <si>
    <t>Column15560</t>
  </si>
  <si>
    <t>Column15559</t>
  </si>
  <si>
    <t>Column15558</t>
  </si>
  <si>
    <t>Column15557</t>
  </si>
  <si>
    <t>Column15556</t>
  </si>
  <si>
    <t>Column15555</t>
  </si>
  <si>
    <t>Column15554</t>
  </si>
  <si>
    <t>Column15553</t>
  </si>
  <si>
    <t>Column15552</t>
  </si>
  <si>
    <t>Column15551</t>
  </si>
  <si>
    <t>Column15550</t>
  </si>
  <si>
    <t>Column15549</t>
  </si>
  <si>
    <t>Column15548</t>
  </si>
  <si>
    <t>Column15547</t>
  </si>
  <si>
    <t>Column15546</t>
  </si>
  <si>
    <t>Column15545</t>
  </si>
  <si>
    <t>Column15544</t>
  </si>
  <si>
    <t>Column15543</t>
  </si>
  <si>
    <t>Column15542</t>
  </si>
  <si>
    <t>Column15541</t>
  </si>
  <si>
    <t>Column15540</t>
  </si>
  <si>
    <t>Column15539</t>
  </si>
  <si>
    <t>Column15538</t>
  </si>
  <si>
    <t>Column15537</t>
  </si>
  <si>
    <t>Column15536</t>
  </si>
  <si>
    <t>Column15535</t>
  </si>
  <si>
    <t>Column15534</t>
  </si>
  <si>
    <t>Column15533</t>
  </si>
  <si>
    <t>Column15532</t>
  </si>
  <si>
    <t>Column15531</t>
  </si>
  <si>
    <t>Column15530</t>
  </si>
  <si>
    <t>Column15529</t>
  </si>
  <si>
    <t>Column15528</t>
  </si>
  <si>
    <t>Column15527</t>
  </si>
  <si>
    <t>Column15526</t>
  </si>
  <si>
    <t>Column15525</t>
  </si>
  <si>
    <t>Column15524</t>
  </si>
  <si>
    <t>Column15523</t>
  </si>
  <si>
    <t>Column15522</t>
  </si>
  <si>
    <t>Column15521</t>
  </si>
  <si>
    <t>Column15520</t>
  </si>
  <si>
    <t>Column15519</t>
  </si>
  <si>
    <t>Column15518</t>
  </si>
  <si>
    <t>Column15517</t>
  </si>
  <si>
    <t>Column15516</t>
  </si>
  <si>
    <t>Column15515</t>
  </si>
  <si>
    <t>Column15514</t>
  </si>
  <si>
    <t>Column15513</t>
  </si>
  <si>
    <t>Column15512</t>
  </si>
  <si>
    <t>Column15511</t>
  </si>
  <si>
    <t>Column15510</t>
  </si>
  <si>
    <t>Column15509</t>
  </si>
  <si>
    <t>Column15508</t>
  </si>
  <si>
    <t>Column15507</t>
  </si>
  <si>
    <t>Column15506</t>
  </si>
  <si>
    <t>Column15505</t>
  </si>
  <si>
    <t>Column15504</t>
  </si>
  <si>
    <t>Column15503</t>
  </si>
  <si>
    <t>Column15502</t>
  </si>
  <si>
    <t>Column15501</t>
  </si>
  <si>
    <t>Column15500</t>
  </si>
  <si>
    <t>Column15499</t>
  </si>
  <si>
    <t>Column15498</t>
  </si>
  <si>
    <t>Column15497</t>
  </si>
  <si>
    <t>Column15496</t>
  </si>
  <si>
    <t>Column15495</t>
  </si>
  <si>
    <t>Column15494</t>
  </si>
  <si>
    <t>Column15493</t>
  </si>
  <si>
    <t>Column15492</t>
  </si>
  <si>
    <t>Column15491</t>
  </si>
  <si>
    <t>Column15490</t>
  </si>
  <si>
    <t>Column15489</t>
  </si>
  <si>
    <t>Column15488</t>
  </si>
  <si>
    <t>Column15487</t>
  </si>
  <si>
    <t>Column15486</t>
  </si>
  <si>
    <t>Column15485</t>
  </si>
  <si>
    <t>Column15484</t>
  </si>
  <si>
    <t>Column15483</t>
  </si>
  <si>
    <t>Column15482</t>
  </si>
  <si>
    <t>Column15481</t>
  </si>
  <si>
    <t>Column15480</t>
  </si>
  <si>
    <t>Column15479</t>
  </si>
  <si>
    <t>Column15478</t>
  </si>
  <si>
    <t>Column15477</t>
  </si>
  <si>
    <t>Column15476</t>
  </si>
  <si>
    <t>Column15475</t>
  </si>
  <si>
    <t>Column15474</t>
  </si>
  <si>
    <t>Column15473</t>
  </si>
  <si>
    <t>Column15472</t>
  </si>
  <si>
    <t>Column15471</t>
  </si>
  <si>
    <t>Column15470</t>
  </si>
  <si>
    <t>Column15469</t>
  </si>
  <si>
    <t>Column15468</t>
  </si>
  <si>
    <t>Column15467</t>
  </si>
  <si>
    <t>Column15466</t>
  </si>
  <si>
    <t>Column15465</t>
  </si>
  <si>
    <t>Column15464</t>
  </si>
  <si>
    <t>Column15463</t>
  </si>
  <si>
    <t>Column15462</t>
  </si>
  <si>
    <t>Column15461</t>
  </si>
  <si>
    <t>Column15460</t>
  </si>
  <si>
    <t>Column15459</t>
  </si>
  <si>
    <t>Column15458</t>
  </si>
  <si>
    <t>Column15457</t>
  </si>
  <si>
    <t>Column15456</t>
  </si>
  <si>
    <t>Column15455</t>
  </si>
  <si>
    <t>Column15454</t>
  </si>
  <si>
    <t>Column15453</t>
  </si>
  <si>
    <t>Column15452</t>
  </si>
  <si>
    <t>Column15451</t>
  </si>
  <si>
    <t>Column15450</t>
  </si>
  <si>
    <t>Column15449</t>
  </si>
  <si>
    <t>Column15448</t>
  </si>
  <si>
    <t>Column15447</t>
  </si>
  <si>
    <t>Column15446</t>
  </si>
  <si>
    <t>Column15445</t>
  </si>
  <si>
    <t>Column15444</t>
  </si>
  <si>
    <t>Column15443</t>
  </si>
  <si>
    <t>Column15442</t>
  </si>
  <si>
    <t>Column15441</t>
  </si>
  <si>
    <t>Column15440</t>
  </si>
  <si>
    <t>Column15439</t>
  </si>
  <si>
    <t>Column15438</t>
  </si>
  <si>
    <t>Column15437</t>
  </si>
  <si>
    <t>Column15436</t>
  </si>
  <si>
    <t>Column15435</t>
  </si>
  <si>
    <t>Column15434</t>
  </si>
  <si>
    <t>Column15433</t>
  </si>
  <si>
    <t>Column15432</t>
  </si>
  <si>
    <t>Column15431</t>
  </si>
  <si>
    <t>Column15430</t>
  </si>
  <si>
    <t>Column15429</t>
  </si>
  <si>
    <t>Column15428</t>
  </si>
  <si>
    <t>Column15427</t>
  </si>
  <si>
    <t>Column15426</t>
  </si>
  <si>
    <t>Column15425</t>
  </si>
  <si>
    <t>Column15424</t>
  </si>
  <si>
    <t>Column15423</t>
  </si>
  <si>
    <t>Column15422</t>
  </si>
  <si>
    <t>Column15421</t>
  </si>
  <si>
    <t>Column15420</t>
  </si>
  <si>
    <t>Column15419</t>
  </si>
  <si>
    <t>Column15418</t>
  </si>
  <si>
    <t>Column15417</t>
  </si>
  <si>
    <t>Column15416</t>
  </si>
  <si>
    <t>Column15415</t>
  </si>
  <si>
    <t>Column15414</t>
  </si>
  <si>
    <t>Column15413</t>
  </si>
  <si>
    <t>Column15412</t>
  </si>
  <si>
    <t>Column15411</t>
  </si>
  <si>
    <t>Column15410</t>
  </si>
  <si>
    <t>Column15409</t>
  </si>
  <si>
    <t>Column15408</t>
  </si>
  <si>
    <t>Column15407</t>
  </si>
  <si>
    <t>Column15406</t>
  </si>
  <si>
    <t>Column15405</t>
  </si>
  <si>
    <t>Column15404</t>
  </si>
  <si>
    <t>Column15403</t>
  </si>
  <si>
    <t>Column15402</t>
  </si>
  <si>
    <t>Column15401</t>
  </si>
  <si>
    <t>Column15400</t>
  </si>
  <si>
    <t>Column15399</t>
  </si>
  <si>
    <t>Column15398</t>
  </si>
  <si>
    <t>Column15397</t>
  </si>
  <si>
    <t>Column15396</t>
  </si>
  <si>
    <t>Column15395</t>
  </si>
  <si>
    <t>Column15394</t>
  </si>
  <si>
    <t>Column15393</t>
  </si>
  <si>
    <t>Column15392</t>
  </si>
  <si>
    <t>Column15391</t>
  </si>
  <si>
    <t>Column15390</t>
  </si>
  <si>
    <t>Column15389</t>
  </si>
  <si>
    <t>Column15388</t>
  </si>
  <si>
    <t>Column15387</t>
  </si>
  <si>
    <t>Column15386</t>
  </si>
  <si>
    <t>Column15385</t>
  </si>
  <si>
    <t>Column15384</t>
  </si>
  <si>
    <t>Column15383</t>
  </si>
  <si>
    <t>Column15382</t>
  </si>
  <si>
    <t>Column15381</t>
  </si>
  <si>
    <t>Column15380</t>
  </si>
  <si>
    <t>Column15379</t>
  </si>
  <si>
    <t>Column15378</t>
  </si>
  <si>
    <t>Column15377</t>
  </si>
  <si>
    <t>Column15376</t>
  </si>
  <si>
    <t>Column15375</t>
  </si>
  <si>
    <t>Column15374</t>
  </si>
  <si>
    <t>Column15373</t>
  </si>
  <si>
    <t>Column15372</t>
  </si>
  <si>
    <t>Column15371</t>
  </si>
  <si>
    <t>Column15370</t>
  </si>
  <si>
    <t>Column15369</t>
  </si>
  <si>
    <t>Column15368</t>
  </si>
  <si>
    <t>Column15367</t>
  </si>
  <si>
    <t>Column15366</t>
  </si>
  <si>
    <t>Column15365</t>
  </si>
  <si>
    <t>Column15364</t>
  </si>
  <si>
    <t>Column15363</t>
  </si>
  <si>
    <t>Column15362</t>
  </si>
  <si>
    <t>Column15361</t>
  </si>
  <si>
    <t>Column15360</t>
  </si>
  <si>
    <t>Column15359</t>
  </si>
  <si>
    <t>Column15358</t>
  </si>
  <si>
    <t>Column15357</t>
  </si>
  <si>
    <t>Column15356</t>
  </si>
  <si>
    <t>Column15355</t>
  </si>
  <si>
    <t>Column15354</t>
  </si>
  <si>
    <t>Column15353</t>
  </si>
  <si>
    <t>Column15352</t>
  </si>
  <si>
    <t>Column15351</t>
  </si>
  <si>
    <t>Column15350</t>
  </si>
  <si>
    <t>Column15349</t>
  </si>
  <si>
    <t>Column15348</t>
  </si>
  <si>
    <t>Column15347</t>
  </si>
  <si>
    <t>Column15346</t>
  </si>
  <si>
    <t>Column15345</t>
  </si>
  <si>
    <t>Column15344</t>
  </si>
  <si>
    <t>Column15343</t>
  </si>
  <si>
    <t>Column15342</t>
  </si>
  <si>
    <t>Column15341</t>
  </si>
  <si>
    <t>Column15340</t>
  </si>
  <si>
    <t>Column15339</t>
  </si>
  <si>
    <t>Column15338</t>
  </si>
  <si>
    <t>Column15337</t>
  </si>
  <si>
    <t>Column15336</t>
  </si>
  <si>
    <t>Column15335</t>
  </si>
  <si>
    <t>Column15334</t>
  </si>
  <si>
    <t>Column15333</t>
  </si>
  <si>
    <t>Column15332</t>
  </si>
  <si>
    <t>Column15331</t>
  </si>
  <si>
    <t>Column15330</t>
  </si>
  <si>
    <t>Column15329</t>
  </si>
  <si>
    <t>Column15328</t>
  </si>
  <si>
    <t>Column15327</t>
  </si>
  <si>
    <t>Column15326</t>
  </si>
  <si>
    <t>Column15325</t>
  </si>
  <si>
    <t>Column15324</t>
  </si>
  <si>
    <t>Column15323</t>
  </si>
  <si>
    <t>Column15322</t>
  </si>
  <si>
    <t>Column15321</t>
  </si>
  <si>
    <t>Column15320</t>
  </si>
  <si>
    <t>Column15319</t>
  </si>
  <si>
    <t>Column15318</t>
  </si>
  <si>
    <t>Column15317</t>
  </si>
  <si>
    <t>Column15316</t>
  </si>
  <si>
    <t>Column15315</t>
  </si>
  <si>
    <t>Column15314</t>
  </si>
  <si>
    <t>Column15313</t>
  </si>
  <si>
    <t>Column15312</t>
  </si>
  <si>
    <t>Column15311</t>
  </si>
  <si>
    <t>Column15310</t>
  </si>
  <si>
    <t>Column15309</t>
  </si>
  <si>
    <t>Column15308</t>
  </si>
  <si>
    <t>Column15307</t>
  </si>
  <si>
    <t>Column15306</t>
  </si>
  <si>
    <t>Column15305</t>
  </si>
  <si>
    <t>Column15304</t>
  </si>
  <si>
    <t>Column15303</t>
  </si>
  <si>
    <t>Column15302</t>
  </si>
  <si>
    <t>Column15301</t>
  </si>
  <si>
    <t>Column15300</t>
  </si>
  <si>
    <t>Column15299</t>
  </si>
  <si>
    <t>Column15298</t>
  </si>
  <si>
    <t>Column15297</t>
  </si>
  <si>
    <t>Column15296</t>
  </si>
  <si>
    <t>Column15295</t>
  </si>
  <si>
    <t>Column15294</t>
  </si>
  <si>
    <t>Column15293</t>
  </si>
  <si>
    <t>Column15292</t>
  </si>
  <si>
    <t>Column15291</t>
  </si>
  <si>
    <t>Column15290</t>
  </si>
  <si>
    <t>Column15289</t>
  </si>
  <si>
    <t>Column15288</t>
  </si>
  <si>
    <t>Column15287</t>
  </si>
  <si>
    <t>Column15286</t>
  </si>
  <si>
    <t>Column15285</t>
  </si>
  <si>
    <t>Column15284</t>
  </si>
  <si>
    <t>Column15283</t>
  </si>
  <si>
    <t>Column15282</t>
  </si>
  <si>
    <t>Column15281</t>
  </si>
  <si>
    <t>Column15280</t>
  </si>
  <si>
    <t>Column15279</t>
  </si>
  <si>
    <t>Column15278</t>
  </si>
  <si>
    <t>Column15277</t>
  </si>
  <si>
    <t>Column15276</t>
  </si>
  <si>
    <t>Column15275</t>
  </si>
  <si>
    <t>Column15274</t>
  </si>
  <si>
    <t>Column15273</t>
  </si>
  <si>
    <t>Column15272</t>
  </si>
  <si>
    <t>Column15271</t>
  </si>
  <si>
    <t>Column15270</t>
  </si>
  <si>
    <t>Column15269</t>
  </si>
  <si>
    <t>Column15268</t>
  </si>
  <si>
    <t>Column15267</t>
  </si>
  <si>
    <t>Column15266</t>
  </si>
  <si>
    <t>Column15265</t>
  </si>
  <si>
    <t>Column15264</t>
  </si>
  <si>
    <t>Column15263</t>
  </si>
  <si>
    <t>Column15262</t>
  </si>
  <si>
    <t>Column15261</t>
  </si>
  <si>
    <t>Column15260</t>
  </si>
  <si>
    <t>Column15259</t>
  </si>
  <si>
    <t>Column15258</t>
  </si>
  <si>
    <t>Column15257</t>
  </si>
  <si>
    <t>Column15256</t>
  </si>
  <si>
    <t>Column15255</t>
  </si>
  <si>
    <t>Column15254</t>
  </si>
  <si>
    <t>Column15253</t>
  </si>
  <si>
    <t>Column15252</t>
  </si>
  <si>
    <t>Column15251</t>
  </si>
  <si>
    <t>Column15250</t>
  </si>
  <si>
    <t>Column15249</t>
  </si>
  <si>
    <t>Column15248</t>
  </si>
  <si>
    <t>Column15247</t>
  </si>
  <si>
    <t>Column15246</t>
  </si>
  <si>
    <t>Column15245</t>
  </si>
  <si>
    <t>Column15244</t>
  </si>
  <si>
    <t>Column15243</t>
  </si>
  <si>
    <t>Column15242</t>
  </si>
  <si>
    <t>Column15241</t>
  </si>
  <si>
    <t>Column15240</t>
  </si>
  <si>
    <t>Column15239</t>
  </si>
  <si>
    <t>Column15238</t>
  </si>
  <si>
    <t>Column15237</t>
  </si>
  <si>
    <t>Column15236</t>
  </si>
  <si>
    <t>Column15235</t>
  </si>
  <si>
    <t>Column15234</t>
  </si>
  <si>
    <t>Column15233</t>
  </si>
  <si>
    <t>Column15232</t>
  </si>
  <si>
    <t>Column15231</t>
  </si>
  <si>
    <t>Column15230</t>
  </si>
  <si>
    <t>Column15229</t>
  </si>
  <si>
    <t>Column15228</t>
  </si>
  <si>
    <t>Column15227</t>
  </si>
  <si>
    <t>Column15226</t>
  </si>
  <si>
    <t>Column15225</t>
  </si>
  <si>
    <t>Column15224</t>
  </si>
  <si>
    <t>Column15223</t>
  </si>
  <si>
    <t>Column15222</t>
  </si>
  <si>
    <t>Column15221</t>
  </si>
  <si>
    <t>Column15220</t>
  </si>
  <si>
    <t>Column15219</t>
  </si>
  <si>
    <t>Column15218</t>
  </si>
  <si>
    <t>Column15217</t>
  </si>
  <si>
    <t>Column15216</t>
  </si>
  <si>
    <t>Column15215</t>
  </si>
  <si>
    <t>Column15214</t>
  </si>
  <si>
    <t>Column15213</t>
  </si>
  <si>
    <t>Column15212</t>
  </si>
  <si>
    <t>Column15211</t>
  </si>
  <si>
    <t>Column15210</t>
  </si>
  <si>
    <t>Column15209</t>
  </si>
  <si>
    <t>Column15208</t>
  </si>
  <si>
    <t>Column15207</t>
  </si>
  <si>
    <t>Column15206</t>
  </si>
  <si>
    <t>Column15205</t>
  </si>
  <si>
    <t>Column15204</t>
  </si>
  <si>
    <t>Column15203</t>
  </si>
  <si>
    <t>Column15202</t>
  </si>
  <si>
    <t>Column15201</t>
  </si>
  <si>
    <t>Column15200</t>
  </si>
  <si>
    <t>Column15199</t>
  </si>
  <si>
    <t>Column15198</t>
  </si>
  <si>
    <t>Column15197</t>
  </si>
  <si>
    <t>Column15196</t>
  </si>
  <si>
    <t>Column15195</t>
  </si>
  <si>
    <t>Column15194</t>
  </si>
  <si>
    <t>Column15193</t>
  </si>
  <si>
    <t>Column15192</t>
  </si>
  <si>
    <t>Column15191</t>
  </si>
  <si>
    <t>Column15190</t>
  </si>
  <si>
    <t>Column15189</t>
  </si>
  <si>
    <t>Column15188</t>
  </si>
  <si>
    <t>Column15187</t>
  </si>
  <si>
    <t>Column15186</t>
  </si>
  <si>
    <t>Column15185</t>
  </si>
  <si>
    <t>Column15184</t>
  </si>
  <si>
    <t>Column15183</t>
  </si>
  <si>
    <t>Column15182</t>
  </si>
  <si>
    <t>Column15181</t>
  </si>
  <si>
    <t>Column15180</t>
  </si>
  <si>
    <t>Column15179</t>
  </si>
  <si>
    <t>Column15178</t>
  </si>
  <si>
    <t>Column15177</t>
  </si>
  <si>
    <t>Column15176</t>
  </si>
  <si>
    <t>Column15175</t>
  </si>
  <si>
    <t>Column15174</t>
  </si>
  <si>
    <t>Column15173</t>
  </si>
  <si>
    <t>Column15172</t>
  </si>
  <si>
    <t>Column15171</t>
  </si>
  <si>
    <t>Column15170</t>
  </si>
  <si>
    <t>Column15169</t>
  </si>
  <si>
    <t>Column15168</t>
  </si>
  <si>
    <t>Column15167</t>
  </si>
  <si>
    <t>Column15166</t>
  </si>
  <si>
    <t>Column15165</t>
  </si>
  <si>
    <t>Column15164</t>
  </si>
  <si>
    <t>Column15163</t>
  </si>
  <si>
    <t>Column15162</t>
  </si>
  <si>
    <t>Column15161</t>
  </si>
  <si>
    <t>Column15160</t>
  </si>
  <si>
    <t>Column15159</t>
  </si>
  <si>
    <t>Column15158</t>
  </si>
  <si>
    <t>Column15157</t>
  </si>
  <si>
    <t>Column15156</t>
  </si>
  <si>
    <t>Column15155</t>
  </si>
  <si>
    <t>Column15154</t>
  </si>
  <si>
    <t>Column15153</t>
  </si>
  <si>
    <t>Column15152</t>
  </si>
  <si>
    <t>Column15151</t>
  </si>
  <si>
    <t>Column15150</t>
  </si>
  <si>
    <t>Column15149</t>
  </si>
  <si>
    <t>Column15148</t>
  </si>
  <si>
    <t>Column15147</t>
  </si>
  <si>
    <t>Column15146</t>
  </si>
  <si>
    <t>Column15145</t>
  </si>
  <si>
    <t>Column15144</t>
  </si>
  <si>
    <t>Column15143</t>
  </si>
  <si>
    <t>Column15142</t>
  </si>
  <si>
    <t>Column15141</t>
  </si>
  <si>
    <t>Column15140</t>
  </si>
  <si>
    <t>Column15139</t>
  </si>
  <si>
    <t>Column15138</t>
  </si>
  <si>
    <t>Column15137</t>
  </si>
  <si>
    <t>Column15136</t>
  </si>
  <si>
    <t>Column15135</t>
  </si>
  <si>
    <t>Column15134</t>
  </si>
  <si>
    <t>Column15133</t>
  </si>
  <si>
    <t>Column15132</t>
  </si>
  <si>
    <t>Column15131</t>
  </si>
  <si>
    <t>Column15130</t>
  </si>
  <si>
    <t>Column15129</t>
  </si>
  <si>
    <t>Column15128</t>
  </si>
  <si>
    <t>Column15127</t>
  </si>
  <si>
    <t>Column15126</t>
  </si>
  <si>
    <t>Column15125</t>
  </si>
  <si>
    <t>Column15124</t>
  </si>
  <si>
    <t>Column15123</t>
  </si>
  <si>
    <t>Column15122</t>
  </si>
  <si>
    <t>Column15121</t>
  </si>
  <si>
    <t>Column15120</t>
  </si>
  <si>
    <t>Column15119</t>
  </si>
  <si>
    <t>Column15118</t>
  </si>
  <si>
    <t>Column15117</t>
  </si>
  <si>
    <t>Column15116</t>
  </si>
  <si>
    <t>Column15115</t>
  </si>
  <si>
    <t>Column15114</t>
  </si>
  <si>
    <t>Column15113</t>
  </si>
  <si>
    <t>Column15112</t>
  </si>
  <si>
    <t>Column15111</t>
  </si>
  <si>
    <t>Column15110</t>
  </si>
  <si>
    <t>Column15109</t>
  </si>
  <si>
    <t>Column15108</t>
  </si>
  <si>
    <t>Column15107</t>
  </si>
  <si>
    <t>Column15106</t>
  </si>
  <si>
    <t>Column15105</t>
  </si>
  <si>
    <t>Column15104</t>
  </si>
  <si>
    <t>Column15103</t>
  </si>
  <si>
    <t>Column15102</t>
  </si>
  <si>
    <t>Column15101</t>
  </si>
  <si>
    <t>Column15100</t>
  </si>
  <si>
    <t>Column15099</t>
  </si>
  <si>
    <t>Column15098</t>
  </si>
  <si>
    <t>Column15097</t>
  </si>
  <si>
    <t>Column15096</t>
  </si>
  <si>
    <t>Column15095</t>
  </si>
  <si>
    <t>Column15094</t>
  </si>
  <si>
    <t>Column15093</t>
  </si>
  <si>
    <t>Column15092</t>
  </si>
  <si>
    <t>Column15091</t>
  </si>
  <si>
    <t>Column15090</t>
  </si>
  <si>
    <t>Column15089</t>
  </si>
  <si>
    <t>Column15088</t>
  </si>
  <si>
    <t>Column15087</t>
  </si>
  <si>
    <t>Column15086</t>
  </si>
  <si>
    <t>Column15085</t>
  </si>
  <si>
    <t>Column15084</t>
  </si>
  <si>
    <t>Column15083</t>
  </si>
  <si>
    <t>Column15082</t>
  </si>
  <si>
    <t>Column15081</t>
  </si>
  <si>
    <t>Column15080</t>
  </si>
  <si>
    <t>Column15079</t>
  </si>
  <si>
    <t>Column15078</t>
  </si>
  <si>
    <t>Column15077</t>
  </si>
  <si>
    <t>Column15076</t>
  </si>
  <si>
    <t>Column15075</t>
  </si>
  <si>
    <t>Column15074</t>
  </si>
  <si>
    <t>Column15073</t>
  </si>
  <si>
    <t>Column15072</t>
  </si>
  <si>
    <t>Column15071</t>
  </si>
  <si>
    <t>Column15070</t>
  </si>
  <si>
    <t>Column15069</t>
  </si>
  <si>
    <t>Column15068</t>
  </si>
  <si>
    <t>Column15067</t>
  </si>
  <si>
    <t>Column15066</t>
  </si>
  <si>
    <t>Column15065</t>
  </si>
  <si>
    <t>Column15064</t>
  </si>
  <si>
    <t>Column15063</t>
  </si>
  <si>
    <t>Column15062</t>
  </si>
  <si>
    <t>Column15061</t>
  </si>
  <si>
    <t>Column15060</t>
  </si>
  <si>
    <t>Column15059</t>
  </si>
  <si>
    <t>Column15058</t>
  </si>
  <si>
    <t>Column15057</t>
  </si>
  <si>
    <t>Column15056</t>
  </si>
  <si>
    <t>Column15055</t>
  </si>
  <si>
    <t>Column15054</t>
  </si>
  <si>
    <t>Column15053</t>
  </si>
  <si>
    <t>Column15052</t>
  </si>
  <si>
    <t>Column15051</t>
  </si>
  <si>
    <t>Column15050</t>
  </si>
  <si>
    <t>Column15049</t>
  </si>
  <si>
    <t>Column15048</t>
  </si>
  <si>
    <t>Column15047</t>
  </si>
  <si>
    <t>Column15046</t>
  </si>
  <si>
    <t>Column15045</t>
  </si>
  <si>
    <t>Column15044</t>
  </si>
  <si>
    <t>Column15043</t>
  </si>
  <si>
    <t>Column15042</t>
  </si>
  <si>
    <t>Column15041</t>
  </si>
  <si>
    <t>Column15040</t>
  </si>
  <si>
    <t>Column15039</t>
  </si>
  <si>
    <t>Column15038</t>
  </si>
  <si>
    <t>Column15037</t>
  </si>
  <si>
    <t>Column15036</t>
  </si>
  <si>
    <t>Column15035</t>
  </si>
  <si>
    <t>Column15034</t>
  </si>
  <si>
    <t>Column15033</t>
  </si>
  <si>
    <t>Column15032</t>
  </si>
  <si>
    <t>Column15031</t>
  </si>
  <si>
    <t>Column15030</t>
  </si>
  <si>
    <t>Column15029</t>
  </si>
  <si>
    <t>Column15028</t>
  </si>
  <si>
    <t>Column15027</t>
  </si>
  <si>
    <t>Column15026</t>
  </si>
  <si>
    <t>Column15025</t>
  </si>
  <si>
    <t>Column15024</t>
  </si>
  <si>
    <t>Column15023</t>
  </si>
  <si>
    <t>Column15022</t>
  </si>
  <si>
    <t>Column15021</t>
  </si>
  <si>
    <t>Column15020</t>
  </si>
  <si>
    <t>Column15019</t>
  </si>
  <si>
    <t>Column15018</t>
  </si>
  <si>
    <t>Column15017</t>
  </si>
  <si>
    <t>Column15016</t>
  </si>
  <si>
    <t>Column15015</t>
  </si>
  <si>
    <t>Column15014</t>
  </si>
  <si>
    <t>Column15013</t>
  </si>
  <si>
    <t>Column15012</t>
  </si>
  <si>
    <t>Column15011</t>
  </si>
  <si>
    <t>Column15010</t>
  </si>
  <si>
    <t>Column15009</t>
  </si>
  <si>
    <t>Column15008</t>
  </si>
  <si>
    <t>Column15007</t>
  </si>
  <si>
    <t>Column15006</t>
  </si>
  <si>
    <t>Column15005</t>
  </si>
  <si>
    <t>Column15004</t>
  </si>
  <si>
    <t>Column15003</t>
  </si>
  <si>
    <t>Column15002</t>
  </si>
  <si>
    <t>Column15001</t>
  </si>
  <si>
    <t>Column15000</t>
  </si>
  <si>
    <t>Column14999</t>
  </si>
  <si>
    <t>Column14998</t>
  </si>
  <si>
    <t>Column14997</t>
  </si>
  <si>
    <t>Column14996</t>
  </si>
  <si>
    <t>Column14995</t>
  </si>
  <si>
    <t>Column14994</t>
  </si>
  <si>
    <t>Column14993</t>
  </si>
  <si>
    <t>Column14992</t>
  </si>
  <si>
    <t>Column14991</t>
  </si>
  <si>
    <t>Column14990</t>
  </si>
  <si>
    <t>Column14989</t>
  </si>
  <si>
    <t>Column14988</t>
  </si>
  <si>
    <t>Column14987</t>
  </si>
  <si>
    <t>Column14986</t>
  </si>
  <si>
    <t>Column14985</t>
  </si>
  <si>
    <t>Column14984</t>
  </si>
  <si>
    <t>Column14983</t>
  </si>
  <si>
    <t>Column14982</t>
  </si>
  <si>
    <t>Column14981</t>
  </si>
  <si>
    <t>Column14980</t>
  </si>
  <si>
    <t>Column14979</t>
  </si>
  <si>
    <t>Column14978</t>
  </si>
  <si>
    <t>Column14977</t>
  </si>
  <si>
    <t>Column14976</t>
  </si>
  <si>
    <t>Column14975</t>
  </si>
  <si>
    <t>Column14974</t>
  </si>
  <si>
    <t>Column14973</t>
  </si>
  <si>
    <t>Column14972</t>
  </si>
  <si>
    <t>Column14971</t>
  </si>
  <si>
    <t>Column14970</t>
  </si>
  <si>
    <t>Column14969</t>
  </si>
  <si>
    <t>Column14968</t>
  </si>
  <si>
    <t>Column14967</t>
  </si>
  <si>
    <t>Column14966</t>
  </si>
  <si>
    <t>Column14965</t>
  </si>
  <si>
    <t>Column14964</t>
  </si>
  <si>
    <t>Column14963</t>
  </si>
  <si>
    <t>Column14962</t>
  </si>
  <si>
    <t>Column14961</t>
  </si>
  <si>
    <t>Column14960</t>
  </si>
  <si>
    <t>Column14959</t>
  </si>
  <si>
    <t>Column14958</t>
  </si>
  <si>
    <t>Column14957</t>
  </si>
  <si>
    <t>Column14956</t>
  </si>
  <si>
    <t>Column14955</t>
  </si>
  <si>
    <t>Column14954</t>
  </si>
  <si>
    <t>Column14953</t>
  </si>
  <si>
    <t>Column14952</t>
  </si>
  <si>
    <t>Column14951</t>
  </si>
  <si>
    <t>Column14950</t>
  </si>
  <si>
    <t>Column14949</t>
  </si>
  <si>
    <t>Column14948</t>
  </si>
  <si>
    <t>Column14947</t>
  </si>
  <si>
    <t>Column14946</t>
  </si>
  <si>
    <t>Column14945</t>
  </si>
  <si>
    <t>Column14944</t>
  </si>
  <si>
    <t>Column14943</t>
  </si>
  <si>
    <t>Column14942</t>
  </si>
  <si>
    <t>Column14941</t>
  </si>
  <si>
    <t>Column14940</t>
  </si>
  <si>
    <t>Column14939</t>
  </si>
  <si>
    <t>Column14938</t>
  </si>
  <si>
    <t>Column14937</t>
  </si>
  <si>
    <t>Column14936</t>
  </si>
  <si>
    <t>Column14935</t>
  </si>
  <si>
    <t>Column14934</t>
  </si>
  <si>
    <t>Column14933</t>
  </si>
  <si>
    <t>Column14932</t>
  </si>
  <si>
    <t>Column14931</t>
  </si>
  <si>
    <t>Column14930</t>
  </si>
  <si>
    <t>Column14929</t>
  </si>
  <si>
    <t>Column14928</t>
  </si>
  <si>
    <t>Column14927</t>
  </si>
  <si>
    <t>Column14926</t>
  </si>
  <si>
    <t>Column14925</t>
  </si>
  <si>
    <t>Column14924</t>
  </si>
  <si>
    <t>Column14923</t>
  </si>
  <si>
    <t>Column14922</t>
  </si>
  <si>
    <t>Column14921</t>
  </si>
  <si>
    <t>Column14920</t>
  </si>
  <si>
    <t>Column14919</t>
  </si>
  <si>
    <t>Column14918</t>
  </si>
  <si>
    <t>Column14917</t>
  </si>
  <si>
    <t>Column14916</t>
  </si>
  <si>
    <t>Column14915</t>
  </si>
  <si>
    <t>Column14914</t>
  </si>
  <si>
    <t>Column14913</t>
  </si>
  <si>
    <t>Column14912</t>
  </si>
  <si>
    <t>Column14911</t>
  </si>
  <si>
    <t>Column14910</t>
  </si>
  <si>
    <t>Column14909</t>
  </si>
  <si>
    <t>Column14908</t>
  </si>
  <si>
    <t>Column14907</t>
  </si>
  <si>
    <t>Column14906</t>
  </si>
  <si>
    <t>Column14905</t>
  </si>
  <si>
    <t>Column14904</t>
  </si>
  <si>
    <t>Column14903</t>
  </si>
  <si>
    <t>Column14902</t>
  </si>
  <si>
    <t>Column14901</t>
  </si>
  <si>
    <t>Column14900</t>
  </si>
  <si>
    <t>Column14899</t>
  </si>
  <si>
    <t>Column14898</t>
  </si>
  <si>
    <t>Column14897</t>
  </si>
  <si>
    <t>Column14896</t>
  </si>
  <si>
    <t>Column14895</t>
  </si>
  <si>
    <t>Column14894</t>
  </si>
  <si>
    <t>Column14893</t>
  </si>
  <si>
    <t>Column14892</t>
  </si>
  <si>
    <t>Column14891</t>
  </si>
  <si>
    <t>Column14890</t>
  </si>
  <si>
    <t>Column14889</t>
  </si>
  <si>
    <t>Column14888</t>
  </si>
  <si>
    <t>Column14887</t>
  </si>
  <si>
    <t>Column14886</t>
  </si>
  <si>
    <t>Column14885</t>
  </si>
  <si>
    <t>Column14884</t>
  </si>
  <si>
    <t>Column14883</t>
  </si>
  <si>
    <t>Column14882</t>
  </si>
  <si>
    <t>Column14881</t>
  </si>
  <si>
    <t>Column14880</t>
  </si>
  <si>
    <t>Column14879</t>
  </si>
  <si>
    <t>Column14878</t>
  </si>
  <si>
    <t>Column14877</t>
  </si>
  <si>
    <t>Column14876</t>
  </si>
  <si>
    <t>Column14875</t>
  </si>
  <si>
    <t>Column14874</t>
  </si>
  <si>
    <t>Column14873</t>
  </si>
  <si>
    <t>Column14872</t>
  </si>
  <si>
    <t>Column14871</t>
  </si>
  <si>
    <t>Column14870</t>
  </si>
  <si>
    <t>Column14869</t>
  </si>
  <si>
    <t>Column14868</t>
  </si>
  <si>
    <t>Column14867</t>
  </si>
  <si>
    <t>Column14866</t>
  </si>
  <si>
    <t>Column14865</t>
  </si>
  <si>
    <t>Column14864</t>
  </si>
  <si>
    <t>Column14863</t>
  </si>
  <si>
    <t>Column14862</t>
  </si>
  <si>
    <t>Column14861</t>
  </si>
  <si>
    <t>Column14860</t>
  </si>
  <si>
    <t>Column14859</t>
  </si>
  <si>
    <t>Column14858</t>
  </si>
  <si>
    <t>Column14857</t>
  </si>
  <si>
    <t>Column14856</t>
  </si>
  <si>
    <t>Column14855</t>
  </si>
  <si>
    <t>Column14854</t>
  </si>
  <si>
    <t>Column14853</t>
  </si>
  <si>
    <t>Column14852</t>
  </si>
  <si>
    <t>Column14851</t>
  </si>
  <si>
    <t>Column14850</t>
  </si>
  <si>
    <t>Column14849</t>
  </si>
  <si>
    <t>Column14848</t>
  </si>
  <si>
    <t>Column14847</t>
  </si>
  <si>
    <t>Column14846</t>
  </si>
  <si>
    <t>Column14845</t>
  </si>
  <si>
    <t>Column14844</t>
  </si>
  <si>
    <t>Column14843</t>
  </si>
  <si>
    <t>Column14842</t>
  </si>
  <si>
    <t>Column14841</t>
  </si>
  <si>
    <t>Column14840</t>
  </si>
  <si>
    <t>Column14839</t>
  </si>
  <si>
    <t>Column14838</t>
  </si>
  <si>
    <t>Column14837</t>
  </si>
  <si>
    <t>Column14836</t>
  </si>
  <si>
    <t>Column14835</t>
  </si>
  <si>
    <t>Column14834</t>
  </si>
  <si>
    <t>Column14833</t>
  </si>
  <si>
    <t>Column14832</t>
  </si>
  <si>
    <t>Column14831</t>
  </si>
  <si>
    <t>Column14830</t>
  </si>
  <si>
    <t>Column14829</t>
  </si>
  <si>
    <t>Column14828</t>
  </si>
  <si>
    <t>Column14827</t>
  </si>
  <si>
    <t>Column14826</t>
  </si>
  <si>
    <t>Column14825</t>
  </si>
  <si>
    <t>Column14824</t>
  </si>
  <si>
    <t>Column14823</t>
  </si>
  <si>
    <t>Column14822</t>
  </si>
  <si>
    <t>Column14821</t>
  </si>
  <si>
    <t>Column14820</t>
  </si>
  <si>
    <t>Column14819</t>
  </si>
  <si>
    <t>Column14818</t>
  </si>
  <si>
    <t>Column14817</t>
  </si>
  <si>
    <t>Column14816</t>
  </si>
  <si>
    <t>Column14815</t>
  </si>
  <si>
    <t>Column14814</t>
  </si>
  <si>
    <t>Column14813</t>
  </si>
  <si>
    <t>Column14812</t>
  </si>
  <si>
    <t>Column14811</t>
  </si>
  <si>
    <t>Column14810</t>
  </si>
  <si>
    <t>Column14809</t>
  </si>
  <si>
    <t>Column14808</t>
  </si>
  <si>
    <t>Column14807</t>
  </si>
  <si>
    <t>Column14806</t>
  </si>
  <si>
    <t>Column14805</t>
  </si>
  <si>
    <t>Column14804</t>
  </si>
  <si>
    <t>Column14803</t>
  </si>
  <si>
    <t>Column14802</t>
  </si>
  <si>
    <t>Column14801</t>
  </si>
  <si>
    <t>Column14800</t>
  </si>
  <si>
    <t>Column14799</t>
  </si>
  <si>
    <t>Column14798</t>
  </si>
  <si>
    <t>Column14797</t>
  </si>
  <si>
    <t>Column14796</t>
  </si>
  <si>
    <t>Column14795</t>
  </si>
  <si>
    <t>Column14794</t>
  </si>
  <si>
    <t>Column14793</t>
  </si>
  <si>
    <t>Column14792</t>
  </si>
  <si>
    <t>Column14791</t>
  </si>
  <si>
    <t>Column14790</t>
  </si>
  <si>
    <t>Column14789</t>
  </si>
  <si>
    <t>Column14788</t>
  </si>
  <si>
    <t>Column14787</t>
  </si>
  <si>
    <t>Column14786</t>
  </si>
  <si>
    <t>Column14785</t>
  </si>
  <si>
    <t>Column14784</t>
  </si>
  <si>
    <t>Column14783</t>
  </si>
  <si>
    <t>Column14782</t>
  </si>
  <si>
    <t>Column14781</t>
  </si>
  <si>
    <t>Column14780</t>
  </si>
  <si>
    <t>Column14779</t>
  </si>
  <si>
    <t>Column14778</t>
  </si>
  <si>
    <t>Column14777</t>
  </si>
  <si>
    <t>Column14776</t>
  </si>
  <si>
    <t>Column14775</t>
  </si>
  <si>
    <t>Column14774</t>
  </si>
  <si>
    <t>Column14773</t>
  </si>
  <si>
    <t>Column14772</t>
  </si>
  <si>
    <t>Column14771</t>
  </si>
  <si>
    <t>Column14770</t>
  </si>
  <si>
    <t>Column14769</t>
  </si>
  <si>
    <t>Column14768</t>
  </si>
  <si>
    <t>Column14767</t>
  </si>
  <si>
    <t>Column14766</t>
  </si>
  <si>
    <t>Column14765</t>
  </si>
  <si>
    <t>Column14764</t>
  </si>
  <si>
    <t>Column14763</t>
  </si>
  <si>
    <t>Column14762</t>
  </si>
  <si>
    <t>Column14761</t>
  </si>
  <si>
    <t>Column14760</t>
  </si>
  <si>
    <t>Column14759</t>
  </si>
  <si>
    <t>Column14758</t>
  </si>
  <si>
    <t>Column14757</t>
  </si>
  <si>
    <t>Column14756</t>
  </si>
  <si>
    <t>Column14755</t>
  </si>
  <si>
    <t>Column14754</t>
  </si>
  <si>
    <t>Column14753</t>
  </si>
  <si>
    <t>Column14752</t>
  </si>
  <si>
    <t>Column14751</t>
  </si>
  <si>
    <t>Column14750</t>
  </si>
  <si>
    <t>Column14749</t>
  </si>
  <si>
    <t>Column14748</t>
  </si>
  <si>
    <t>Column14747</t>
  </si>
  <si>
    <t>Column14746</t>
  </si>
  <si>
    <t>Column14745</t>
  </si>
  <si>
    <t>Column14744</t>
  </si>
  <si>
    <t>Column14743</t>
  </si>
  <si>
    <t>Column14742</t>
  </si>
  <si>
    <t>Column14741</t>
  </si>
  <si>
    <t>Column14740</t>
  </si>
  <si>
    <t>Column14739</t>
  </si>
  <si>
    <t>Column14738</t>
  </si>
  <si>
    <t>Column14737</t>
  </si>
  <si>
    <t>Column14736</t>
  </si>
  <si>
    <t>Column14735</t>
  </si>
  <si>
    <t>Column14734</t>
  </si>
  <si>
    <t>Column14733</t>
  </si>
  <si>
    <t>Column14732</t>
  </si>
  <si>
    <t>Column14731</t>
  </si>
  <si>
    <t>Column14730</t>
  </si>
  <si>
    <t>Column14729</t>
  </si>
  <si>
    <t>Column14728</t>
  </si>
  <si>
    <t>Column14727</t>
  </si>
  <si>
    <t>Column14726</t>
  </si>
  <si>
    <t>Column14725</t>
  </si>
  <si>
    <t>Column14724</t>
  </si>
  <si>
    <t>Column14723</t>
  </si>
  <si>
    <t>Column14722</t>
  </si>
  <si>
    <t>Column14721</t>
  </si>
  <si>
    <t>Column14720</t>
  </si>
  <si>
    <t>Column14719</t>
  </si>
  <si>
    <t>Column14718</t>
  </si>
  <si>
    <t>Column14717</t>
  </si>
  <si>
    <t>Column14716</t>
  </si>
  <si>
    <t>Column14715</t>
  </si>
  <si>
    <t>Column14714</t>
  </si>
  <si>
    <t>Column14713</t>
  </si>
  <si>
    <t>Column14712</t>
  </si>
  <si>
    <t>Column14711</t>
  </si>
  <si>
    <t>Column14710</t>
  </si>
  <si>
    <t>Column14709</t>
  </si>
  <si>
    <t>Column14708</t>
  </si>
  <si>
    <t>Column14707</t>
  </si>
  <si>
    <t>Column14706</t>
  </si>
  <si>
    <t>Column14705</t>
  </si>
  <si>
    <t>Column14704</t>
  </si>
  <si>
    <t>Column14703</t>
  </si>
  <si>
    <t>Column14702</t>
  </si>
  <si>
    <t>Column14701</t>
  </si>
  <si>
    <t>Column14700</t>
  </si>
  <si>
    <t>Column14699</t>
  </si>
  <si>
    <t>Column14698</t>
  </si>
  <si>
    <t>Column14697</t>
  </si>
  <si>
    <t>Column14696</t>
  </si>
  <si>
    <t>Column14695</t>
  </si>
  <si>
    <t>Column14694</t>
  </si>
  <si>
    <t>Column14693</t>
  </si>
  <si>
    <t>Column14692</t>
  </si>
  <si>
    <t>Column14691</t>
  </si>
  <si>
    <t>Column14690</t>
  </si>
  <si>
    <t>Column14689</t>
  </si>
  <si>
    <t>Column14688</t>
  </si>
  <si>
    <t>Column14687</t>
  </si>
  <si>
    <t>Column14686</t>
  </si>
  <si>
    <t>Column14685</t>
  </si>
  <si>
    <t>Column14684</t>
  </si>
  <si>
    <t>Column14683</t>
  </si>
  <si>
    <t>Column14682</t>
  </si>
  <si>
    <t>Column14681</t>
  </si>
  <si>
    <t>Column14680</t>
  </si>
  <si>
    <t>Column14679</t>
  </si>
  <si>
    <t>Column14678</t>
  </si>
  <si>
    <t>Column14677</t>
  </si>
  <si>
    <t>Column14676</t>
  </si>
  <si>
    <t>Column14675</t>
  </si>
  <si>
    <t>Column14674</t>
  </si>
  <si>
    <t>Column14673</t>
  </si>
  <si>
    <t>Column14672</t>
  </si>
  <si>
    <t>Column14671</t>
  </si>
  <si>
    <t>Column14670</t>
  </si>
  <si>
    <t>Column14669</t>
  </si>
  <si>
    <t>Column14668</t>
  </si>
  <si>
    <t>Column14667</t>
  </si>
  <si>
    <t>Column14666</t>
  </si>
  <si>
    <t>Column14665</t>
  </si>
  <si>
    <t>Column14664</t>
  </si>
  <si>
    <t>Column14663</t>
  </si>
  <si>
    <t>Column14662</t>
  </si>
  <si>
    <t>Column14661</t>
  </si>
  <si>
    <t>Column14660</t>
  </si>
  <si>
    <t>Column14659</t>
  </si>
  <si>
    <t>Column14658</t>
  </si>
  <si>
    <t>Column14657</t>
  </si>
  <si>
    <t>Column14656</t>
  </si>
  <si>
    <t>Column14655</t>
  </si>
  <si>
    <t>Column14654</t>
  </si>
  <si>
    <t>Column14653</t>
  </si>
  <si>
    <t>Column14652</t>
  </si>
  <si>
    <t>Column14651</t>
  </si>
  <si>
    <t>Column14650</t>
  </si>
  <si>
    <t>Column14649</t>
  </si>
  <si>
    <t>Column14648</t>
  </si>
  <si>
    <t>Column14647</t>
  </si>
  <si>
    <t>Column14646</t>
  </si>
  <si>
    <t>Column14645</t>
  </si>
  <si>
    <t>Column14644</t>
  </si>
  <si>
    <t>Column14643</t>
  </si>
  <si>
    <t>Column14642</t>
  </si>
  <si>
    <t>Column14641</t>
  </si>
  <si>
    <t>Column14640</t>
  </si>
  <si>
    <t>Column14639</t>
  </si>
  <si>
    <t>Column14638</t>
  </si>
  <si>
    <t>Column14637</t>
  </si>
  <si>
    <t>Column14636</t>
  </si>
  <si>
    <t>Column14635</t>
  </si>
  <si>
    <t>Column14634</t>
  </si>
  <si>
    <t>Column14633</t>
  </si>
  <si>
    <t>Column14632</t>
  </si>
  <si>
    <t>Column14631</t>
  </si>
  <si>
    <t>Column14630</t>
  </si>
  <si>
    <t>Column14629</t>
  </si>
  <si>
    <t>Column14628</t>
  </si>
  <si>
    <t>Column14627</t>
  </si>
  <si>
    <t>Column14626</t>
  </si>
  <si>
    <t>Column14625</t>
  </si>
  <si>
    <t>Column14624</t>
  </si>
  <si>
    <t>Column14623</t>
  </si>
  <si>
    <t>Column14622</t>
  </si>
  <si>
    <t>Column14621</t>
  </si>
  <si>
    <t>Column14620</t>
  </si>
  <si>
    <t>Column14619</t>
  </si>
  <si>
    <t>Column14618</t>
  </si>
  <si>
    <t>Column14617</t>
  </si>
  <si>
    <t>Column14616</t>
  </si>
  <si>
    <t>Column14615</t>
  </si>
  <si>
    <t>Column14614</t>
  </si>
  <si>
    <t>Column14613</t>
  </si>
  <si>
    <t>Column14612</t>
  </si>
  <si>
    <t>Column14611</t>
  </si>
  <si>
    <t>Column14610</t>
  </si>
  <si>
    <t>Column14609</t>
  </si>
  <si>
    <t>Column14608</t>
  </si>
  <si>
    <t>Column14607</t>
  </si>
  <si>
    <t>Column14606</t>
  </si>
  <si>
    <t>Column14605</t>
  </si>
  <si>
    <t>Column14604</t>
  </si>
  <si>
    <t>Column14603</t>
  </si>
  <si>
    <t>Column14602</t>
  </si>
  <si>
    <t>Column14601</t>
  </si>
  <si>
    <t>Column14600</t>
  </si>
  <si>
    <t>Column14599</t>
  </si>
  <si>
    <t>Column14598</t>
  </si>
  <si>
    <t>Column14597</t>
  </si>
  <si>
    <t>Column14596</t>
  </si>
  <si>
    <t>Column14595</t>
  </si>
  <si>
    <t>Column14594</t>
  </si>
  <si>
    <t>Column14593</t>
  </si>
  <si>
    <t>Column14592</t>
  </si>
  <si>
    <t>Column14591</t>
  </si>
  <si>
    <t>Column14590</t>
  </si>
  <si>
    <t>Column14589</t>
  </si>
  <si>
    <t>Column14588</t>
  </si>
  <si>
    <t>Column14587</t>
  </si>
  <si>
    <t>Column14586</t>
  </si>
  <si>
    <t>Column14585</t>
  </si>
  <si>
    <t>Column14584</t>
  </si>
  <si>
    <t>Column14583</t>
  </si>
  <si>
    <t>Column14582</t>
  </si>
  <si>
    <t>Column14581</t>
  </si>
  <si>
    <t>Column14580</t>
  </si>
  <si>
    <t>Column14579</t>
  </si>
  <si>
    <t>Column14578</t>
  </si>
  <si>
    <t>Column14577</t>
  </si>
  <si>
    <t>Column14576</t>
  </si>
  <si>
    <t>Column14575</t>
  </si>
  <si>
    <t>Column14574</t>
  </si>
  <si>
    <t>Column14573</t>
  </si>
  <si>
    <t>Column14572</t>
  </si>
  <si>
    <t>Column14571</t>
  </si>
  <si>
    <t>Column14570</t>
  </si>
  <si>
    <t>Column14569</t>
  </si>
  <si>
    <t>Column14568</t>
  </si>
  <si>
    <t>Column14567</t>
  </si>
  <si>
    <t>Column14566</t>
  </si>
  <si>
    <t>Column14565</t>
  </si>
  <si>
    <t>Column14564</t>
  </si>
  <si>
    <t>Column14563</t>
  </si>
  <si>
    <t>Column14562</t>
  </si>
  <si>
    <t>Column14561</t>
  </si>
  <si>
    <t>Column14560</t>
  </si>
  <si>
    <t>Column14559</t>
  </si>
  <si>
    <t>Column14558</t>
  </si>
  <si>
    <t>Column14557</t>
  </si>
  <si>
    <t>Column14556</t>
  </si>
  <si>
    <t>Column14555</t>
  </si>
  <si>
    <t>Column14554</t>
  </si>
  <si>
    <t>Column14553</t>
  </si>
  <si>
    <t>Column14552</t>
  </si>
  <si>
    <t>Column14551</t>
  </si>
  <si>
    <t>Column14550</t>
  </si>
  <si>
    <t>Column14549</t>
  </si>
  <si>
    <t>Column14548</t>
  </si>
  <si>
    <t>Column14547</t>
  </si>
  <si>
    <t>Column14546</t>
  </si>
  <si>
    <t>Column14545</t>
  </si>
  <si>
    <t>Column14544</t>
  </si>
  <si>
    <t>Column14543</t>
  </si>
  <si>
    <t>Column14542</t>
  </si>
  <si>
    <t>Column14541</t>
  </si>
  <si>
    <t>Column14540</t>
  </si>
  <si>
    <t>Column14539</t>
  </si>
  <si>
    <t>Column14538</t>
  </si>
  <si>
    <t>Column14537</t>
  </si>
  <si>
    <t>Column14536</t>
  </si>
  <si>
    <t>Column14535</t>
  </si>
  <si>
    <t>Column14534</t>
  </si>
  <si>
    <t>Column14533</t>
  </si>
  <si>
    <t>Column14532</t>
  </si>
  <si>
    <t>Column14531</t>
  </si>
  <si>
    <t>Column14530</t>
  </si>
  <si>
    <t>Column14529</t>
  </si>
  <si>
    <t>Column14528</t>
  </si>
  <si>
    <t>Column14527</t>
  </si>
  <si>
    <t>Column14526</t>
  </si>
  <si>
    <t>Column14525</t>
  </si>
  <si>
    <t>Column14524</t>
  </si>
  <si>
    <t>Column14523</t>
  </si>
  <si>
    <t>Column14522</t>
  </si>
  <si>
    <t>Column14521</t>
  </si>
  <si>
    <t>Column14520</t>
  </si>
  <si>
    <t>Column14519</t>
  </si>
  <si>
    <t>Column14518</t>
  </si>
  <si>
    <t>Column14517</t>
  </si>
  <si>
    <t>Column14516</t>
  </si>
  <si>
    <t>Column14515</t>
  </si>
  <si>
    <t>Column14514</t>
  </si>
  <si>
    <t>Column14513</t>
  </si>
  <si>
    <t>Column14512</t>
  </si>
  <si>
    <t>Column14511</t>
  </si>
  <si>
    <t>Column14510</t>
  </si>
  <si>
    <t>Column14509</t>
  </si>
  <si>
    <t>Column14508</t>
  </si>
  <si>
    <t>Column14507</t>
  </si>
  <si>
    <t>Column14506</t>
  </si>
  <si>
    <t>Column14505</t>
  </si>
  <si>
    <t>Column14504</t>
  </si>
  <si>
    <t>Column14503</t>
  </si>
  <si>
    <t>Column14502</t>
  </si>
  <si>
    <t>Column14501</t>
  </si>
  <si>
    <t>Column14500</t>
  </si>
  <si>
    <t>Column14499</t>
  </si>
  <si>
    <t>Column14498</t>
  </si>
  <si>
    <t>Column14497</t>
  </si>
  <si>
    <t>Column14496</t>
  </si>
  <si>
    <t>Column14495</t>
  </si>
  <si>
    <t>Column14494</t>
  </si>
  <si>
    <t>Column14493</t>
  </si>
  <si>
    <t>Column14492</t>
  </si>
  <si>
    <t>Column14491</t>
  </si>
  <si>
    <t>Column14490</t>
  </si>
  <si>
    <t>Column14489</t>
  </si>
  <si>
    <t>Column14488</t>
  </si>
  <si>
    <t>Column14487</t>
  </si>
  <si>
    <t>Column14486</t>
  </si>
  <si>
    <t>Column14485</t>
  </si>
  <si>
    <t>Column14484</t>
  </si>
  <si>
    <t>Column14483</t>
  </si>
  <si>
    <t>Column14482</t>
  </si>
  <si>
    <t>Column14481</t>
  </si>
  <si>
    <t>Column14480</t>
  </si>
  <si>
    <t>Column14479</t>
  </si>
  <si>
    <t>Column14478</t>
  </si>
  <si>
    <t>Column14477</t>
  </si>
  <si>
    <t>Column14476</t>
  </si>
  <si>
    <t>Column14475</t>
  </si>
  <si>
    <t>Column14474</t>
  </si>
  <si>
    <t>Column14473</t>
  </si>
  <si>
    <t>Column14472</t>
  </si>
  <si>
    <t>Column14471</t>
  </si>
  <si>
    <t>Column14470</t>
  </si>
  <si>
    <t>Column14469</t>
  </si>
  <si>
    <t>Column14468</t>
  </si>
  <si>
    <t>Column14467</t>
  </si>
  <si>
    <t>Column14466</t>
  </si>
  <si>
    <t>Column14465</t>
  </si>
  <si>
    <t>Column14464</t>
  </si>
  <si>
    <t>Column14463</t>
  </si>
  <si>
    <t>Column14462</t>
  </si>
  <si>
    <t>Column14461</t>
  </si>
  <si>
    <t>Column14460</t>
  </si>
  <si>
    <t>Column14459</t>
  </si>
  <si>
    <t>Column14458</t>
  </si>
  <si>
    <t>Column14457</t>
  </si>
  <si>
    <t>Column14456</t>
  </si>
  <si>
    <t>Column14455</t>
  </si>
  <si>
    <t>Column14454</t>
  </si>
  <si>
    <t>Column14453</t>
  </si>
  <si>
    <t>Column14452</t>
  </si>
  <si>
    <t>Column14451</t>
  </si>
  <si>
    <t>Column14450</t>
  </si>
  <si>
    <t>Column14449</t>
  </si>
  <si>
    <t>Column14448</t>
  </si>
  <si>
    <t>Column14447</t>
  </si>
  <si>
    <t>Column14446</t>
  </si>
  <si>
    <t>Column14445</t>
  </si>
  <si>
    <t>Column14444</t>
  </si>
  <si>
    <t>Column14443</t>
  </si>
  <si>
    <t>Column14442</t>
  </si>
  <si>
    <t>Column14441</t>
  </si>
  <si>
    <t>Column14440</t>
  </si>
  <si>
    <t>Column14439</t>
  </si>
  <si>
    <t>Column14438</t>
  </si>
  <si>
    <t>Column14437</t>
  </si>
  <si>
    <t>Column14436</t>
  </si>
  <si>
    <t>Column14435</t>
  </si>
  <si>
    <t>Column14434</t>
  </si>
  <si>
    <t>Column14433</t>
  </si>
  <si>
    <t>Column14432</t>
  </si>
  <si>
    <t>Column14431</t>
  </si>
  <si>
    <t>Column14430</t>
  </si>
  <si>
    <t>Column14429</t>
  </si>
  <si>
    <t>Column14428</t>
  </si>
  <si>
    <t>Column14427</t>
  </si>
  <si>
    <t>Column14426</t>
  </si>
  <si>
    <t>Column14425</t>
  </si>
  <si>
    <t>Column14424</t>
  </si>
  <si>
    <t>Column14423</t>
  </si>
  <si>
    <t>Column14422</t>
  </si>
  <si>
    <t>Column14421</t>
  </si>
  <si>
    <t>Column14420</t>
  </si>
  <si>
    <t>Column14419</t>
  </si>
  <si>
    <t>Column14418</t>
  </si>
  <si>
    <t>Column14417</t>
  </si>
  <si>
    <t>Column14416</t>
  </si>
  <si>
    <t>Column14415</t>
  </si>
  <si>
    <t>Column14414</t>
  </si>
  <si>
    <t>Column14413</t>
  </si>
  <si>
    <t>Column14412</t>
  </si>
  <si>
    <t>Column14411</t>
  </si>
  <si>
    <t>Column14410</t>
  </si>
  <si>
    <t>Column14409</t>
  </si>
  <si>
    <t>Column14408</t>
  </si>
  <si>
    <t>Column14407</t>
  </si>
  <si>
    <t>Column14406</t>
  </si>
  <si>
    <t>Column14405</t>
  </si>
  <si>
    <t>Column14404</t>
  </si>
  <si>
    <t>Column14403</t>
  </si>
  <si>
    <t>Column14402</t>
  </si>
  <si>
    <t>Column14401</t>
  </si>
  <si>
    <t>Column14400</t>
  </si>
  <si>
    <t>Column14399</t>
  </si>
  <si>
    <t>Column14398</t>
  </si>
  <si>
    <t>Column14397</t>
  </si>
  <si>
    <t>Column14396</t>
  </si>
  <si>
    <t>Column14395</t>
  </si>
  <si>
    <t>Column14394</t>
  </si>
  <si>
    <t>Column14393</t>
  </si>
  <si>
    <t>Column14392</t>
  </si>
  <si>
    <t>Column14391</t>
  </si>
  <si>
    <t>Column14390</t>
  </si>
  <si>
    <t>Column14389</t>
  </si>
  <si>
    <t>Column14388</t>
  </si>
  <si>
    <t>Column14387</t>
  </si>
  <si>
    <t>Column14386</t>
  </si>
  <si>
    <t>Column14385</t>
  </si>
  <si>
    <t>Column14384</t>
  </si>
  <si>
    <t>Column14383</t>
  </si>
  <si>
    <t>Column14382</t>
  </si>
  <si>
    <t>Column14381</t>
  </si>
  <si>
    <t>Column14380</t>
  </si>
  <si>
    <t>Column14379</t>
  </si>
  <si>
    <t>Column14378</t>
  </si>
  <si>
    <t>Column14377</t>
  </si>
  <si>
    <t>Column14376</t>
  </si>
  <si>
    <t>Column14375</t>
  </si>
  <si>
    <t>Column14374</t>
  </si>
  <si>
    <t>Column14373</t>
  </si>
  <si>
    <t>Column14372</t>
  </si>
  <si>
    <t>Column14371</t>
  </si>
  <si>
    <t>Column14370</t>
  </si>
  <si>
    <t>Column14369</t>
  </si>
  <si>
    <t>Column14368</t>
  </si>
  <si>
    <t>Column14367</t>
  </si>
  <si>
    <t>Column14366</t>
  </si>
  <si>
    <t>Column14365</t>
  </si>
  <si>
    <t>Column14364</t>
  </si>
  <si>
    <t>Column14363</t>
  </si>
  <si>
    <t>Column14362</t>
  </si>
  <si>
    <t>Column14361</t>
  </si>
  <si>
    <t>Column14360</t>
  </si>
  <si>
    <t>Column14359</t>
  </si>
  <si>
    <t>Column14358</t>
  </si>
  <si>
    <t>Column14357</t>
  </si>
  <si>
    <t>Column14356</t>
  </si>
  <si>
    <t>Column14355</t>
  </si>
  <si>
    <t>Column14354</t>
  </si>
  <si>
    <t>Column14353</t>
  </si>
  <si>
    <t>Column14352</t>
  </si>
  <si>
    <t>Column14351</t>
  </si>
  <si>
    <t>Column14350</t>
  </si>
  <si>
    <t>Column14349</t>
  </si>
  <si>
    <t>Column14348</t>
  </si>
  <si>
    <t>Column14347</t>
  </si>
  <si>
    <t>Column14346</t>
  </si>
  <si>
    <t>Column14345</t>
  </si>
  <si>
    <t>Column14344</t>
  </si>
  <si>
    <t>Column14343</t>
  </si>
  <si>
    <t>Column14342</t>
  </si>
  <si>
    <t>Column14341</t>
  </si>
  <si>
    <t>Column14340</t>
  </si>
  <si>
    <t>Column14339</t>
  </si>
  <si>
    <t>Column14338</t>
  </si>
  <si>
    <t>Column14337</t>
  </si>
  <si>
    <t>Column14336</t>
  </si>
  <si>
    <t>Column14335</t>
  </si>
  <si>
    <t>Column14334</t>
  </si>
  <si>
    <t>Column14333</t>
  </si>
  <si>
    <t>Column14332</t>
  </si>
  <si>
    <t>Column14331</t>
  </si>
  <si>
    <t>Column14330</t>
  </si>
  <si>
    <t>Column14329</t>
  </si>
  <si>
    <t>Column14328</t>
  </si>
  <si>
    <t>Column14327</t>
  </si>
  <si>
    <t>Column14326</t>
  </si>
  <si>
    <t>Column14325</t>
  </si>
  <si>
    <t>Column14324</t>
  </si>
  <si>
    <t>Column14323</t>
  </si>
  <si>
    <t>Column14322</t>
  </si>
  <si>
    <t>Column14321</t>
  </si>
  <si>
    <t>Column14320</t>
  </si>
  <si>
    <t>Column14319</t>
  </si>
  <si>
    <t>Column14318</t>
  </si>
  <si>
    <t>Column14317</t>
  </si>
  <si>
    <t>Column14316</t>
  </si>
  <si>
    <t>Column14315</t>
  </si>
  <si>
    <t>Column14314</t>
  </si>
  <si>
    <t>Column14313</t>
  </si>
  <si>
    <t>Column14312</t>
  </si>
  <si>
    <t>Column14311</t>
  </si>
  <si>
    <t>Column14310</t>
  </si>
  <si>
    <t>Column14309</t>
  </si>
  <si>
    <t>Column14308</t>
  </si>
  <si>
    <t>Column14307</t>
  </si>
  <si>
    <t>Column14306</t>
  </si>
  <si>
    <t>Column14305</t>
  </si>
  <si>
    <t>Column14304</t>
  </si>
  <si>
    <t>Column14303</t>
  </si>
  <si>
    <t>Column14302</t>
  </si>
  <si>
    <t>Column14301</t>
  </si>
  <si>
    <t>Column14300</t>
  </si>
  <si>
    <t>Column14299</t>
  </si>
  <si>
    <t>Column14298</t>
  </si>
  <si>
    <t>Column14297</t>
  </si>
  <si>
    <t>Column14296</t>
  </si>
  <si>
    <t>Column14295</t>
  </si>
  <si>
    <t>Column14294</t>
  </si>
  <si>
    <t>Column14293</t>
  </si>
  <si>
    <t>Column14292</t>
  </si>
  <si>
    <t>Column14291</t>
  </si>
  <si>
    <t>Column14290</t>
  </si>
  <si>
    <t>Column14289</t>
  </si>
  <si>
    <t>Column14288</t>
  </si>
  <si>
    <t>Column14287</t>
  </si>
  <si>
    <t>Column14286</t>
  </si>
  <si>
    <t>Column14285</t>
  </si>
  <si>
    <t>Column14284</t>
  </si>
  <si>
    <t>Column14283</t>
  </si>
  <si>
    <t>Column14282</t>
  </si>
  <si>
    <t>Column14281</t>
  </si>
  <si>
    <t>Column14280</t>
  </si>
  <si>
    <t>Column14279</t>
  </si>
  <si>
    <t>Column14278</t>
  </si>
  <si>
    <t>Column14277</t>
  </si>
  <si>
    <t>Column14276</t>
  </si>
  <si>
    <t>Column14275</t>
  </si>
  <si>
    <t>Column14274</t>
  </si>
  <si>
    <t>Column14273</t>
  </si>
  <si>
    <t>Column14272</t>
  </si>
  <si>
    <t>Column14271</t>
  </si>
  <si>
    <t>Column14270</t>
  </si>
  <si>
    <t>Column14269</t>
  </si>
  <si>
    <t>Column14268</t>
  </si>
  <si>
    <t>Column14267</t>
  </si>
  <si>
    <t>Column14266</t>
  </si>
  <si>
    <t>Column14265</t>
  </si>
  <si>
    <t>Column14264</t>
  </si>
  <si>
    <t>Column14263</t>
  </si>
  <si>
    <t>Column14262</t>
  </si>
  <si>
    <t>Column14261</t>
  </si>
  <si>
    <t>Column14260</t>
  </si>
  <si>
    <t>Column14259</t>
  </si>
  <si>
    <t>Column14258</t>
  </si>
  <si>
    <t>Column14257</t>
  </si>
  <si>
    <t>Column14256</t>
  </si>
  <si>
    <t>Column14255</t>
  </si>
  <si>
    <t>Column14254</t>
  </si>
  <si>
    <t>Column14253</t>
  </si>
  <si>
    <t>Column14252</t>
  </si>
  <si>
    <t>Column14251</t>
  </si>
  <si>
    <t>Column14250</t>
  </si>
  <si>
    <t>Column14249</t>
  </si>
  <si>
    <t>Column14248</t>
  </si>
  <si>
    <t>Column14247</t>
  </si>
  <si>
    <t>Column14246</t>
  </si>
  <si>
    <t>Column14245</t>
  </si>
  <si>
    <t>Column14244</t>
  </si>
  <si>
    <t>Column14243</t>
  </si>
  <si>
    <t>Column14242</t>
  </si>
  <si>
    <t>Column14241</t>
  </si>
  <si>
    <t>Column14240</t>
  </si>
  <si>
    <t>Column14239</t>
  </si>
  <si>
    <t>Column14238</t>
  </si>
  <si>
    <t>Column14237</t>
  </si>
  <si>
    <t>Column14236</t>
  </si>
  <si>
    <t>Column14235</t>
  </si>
  <si>
    <t>Column14234</t>
  </si>
  <si>
    <t>Column14233</t>
  </si>
  <si>
    <t>Column14232</t>
  </si>
  <si>
    <t>Column14231</t>
  </si>
  <si>
    <t>Column14230</t>
  </si>
  <si>
    <t>Column14229</t>
  </si>
  <si>
    <t>Column14228</t>
  </si>
  <si>
    <t>Column14227</t>
  </si>
  <si>
    <t>Column14226</t>
  </si>
  <si>
    <t>Column14225</t>
  </si>
  <si>
    <t>Column14224</t>
  </si>
  <si>
    <t>Column14223</t>
  </si>
  <si>
    <t>Column14222</t>
  </si>
  <si>
    <t>Column14221</t>
  </si>
  <si>
    <t>Column14220</t>
  </si>
  <si>
    <t>Column14219</t>
  </si>
  <si>
    <t>Column14218</t>
  </si>
  <si>
    <t>Column14217</t>
  </si>
  <si>
    <t>Column14216</t>
  </si>
  <si>
    <t>Column14215</t>
  </si>
  <si>
    <t>Column14214</t>
  </si>
  <si>
    <t>Column14213</t>
  </si>
  <si>
    <t>Column14212</t>
  </si>
  <si>
    <t>Column14211</t>
  </si>
  <si>
    <t>Column14210</t>
  </si>
  <si>
    <t>Column14209</t>
  </si>
  <si>
    <t>Column14208</t>
  </si>
  <si>
    <t>Column14207</t>
  </si>
  <si>
    <t>Column14206</t>
  </si>
  <si>
    <t>Column14205</t>
  </si>
  <si>
    <t>Column14204</t>
  </si>
  <si>
    <t>Column14203</t>
  </si>
  <si>
    <t>Column14202</t>
  </si>
  <si>
    <t>Column14201</t>
  </si>
  <si>
    <t>Column14200</t>
  </si>
  <si>
    <t>Column14199</t>
  </si>
  <si>
    <t>Column14198</t>
  </si>
  <si>
    <t>Column14197</t>
  </si>
  <si>
    <t>Column14196</t>
  </si>
  <si>
    <t>Column14195</t>
  </si>
  <si>
    <t>Column14194</t>
  </si>
  <si>
    <t>Column14193</t>
  </si>
  <si>
    <t>Column14192</t>
  </si>
  <si>
    <t>Column14191</t>
  </si>
  <si>
    <t>Column14190</t>
  </si>
  <si>
    <t>Column14189</t>
  </si>
  <si>
    <t>Column14188</t>
  </si>
  <si>
    <t>Column14187</t>
  </si>
  <si>
    <t>Column14186</t>
  </si>
  <si>
    <t>Column14185</t>
  </si>
  <si>
    <t>Column14184</t>
  </si>
  <si>
    <t>Column14183</t>
  </si>
  <si>
    <t>Column14182</t>
  </si>
  <si>
    <t>Column14181</t>
  </si>
  <si>
    <t>Column14180</t>
  </si>
  <si>
    <t>Column14179</t>
  </si>
  <si>
    <t>Column14178</t>
  </si>
  <si>
    <t>Column14177</t>
  </si>
  <si>
    <t>Column14176</t>
  </si>
  <si>
    <t>Column14175</t>
  </si>
  <si>
    <t>Column14174</t>
  </si>
  <si>
    <t>Column14173</t>
  </si>
  <si>
    <t>Column14172</t>
  </si>
  <si>
    <t>Column14171</t>
  </si>
  <si>
    <t>Column14170</t>
  </si>
  <si>
    <t>Column14169</t>
  </si>
  <si>
    <t>Column14168</t>
  </si>
  <si>
    <t>Column14167</t>
  </si>
  <si>
    <t>Column14166</t>
  </si>
  <si>
    <t>Column14165</t>
  </si>
  <si>
    <t>Column14164</t>
  </si>
  <si>
    <t>Column14163</t>
  </si>
  <si>
    <t>Column14162</t>
  </si>
  <si>
    <t>Column14161</t>
  </si>
  <si>
    <t>Column14160</t>
  </si>
  <si>
    <t>Column14159</t>
  </si>
  <si>
    <t>Column14158</t>
  </si>
  <si>
    <t>Column14157</t>
  </si>
  <si>
    <t>Column14156</t>
  </si>
  <si>
    <t>Column14155</t>
  </si>
  <si>
    <t>Column14154</t>
  </si>
  <si>
    <t>Column14153</t>
  </si>
  <si>
    <t>Column14152</t>
  </si>
  <si>
    <t>Column14151</t>
  </si>
  <si>
    <t>Column14150</t>
  </si>
  <si>
    <t>Column14149</t>
  </si>
  <si>
    <t>Column14148</t>
  </si>
  <si>
    <t>Column14147</t>
  </si>
  <si>
    <t>Column14146</t>
  </si>
  <si>
    <t>Column14145</t>
  </si>
  <si>
    <t>Column14144</t>
  </si>
  <si>
    <t>Column14143</t>
  </si>
  <si>
    <t>Column14142</t>
  </si>
  <si>
    <t>Column14141</t>
  </si>
  <si>
    <t>Column14140</t>
  </si>
  <si>
    <t>Column14139</t>
  </si>
  <si>
    <t>Column14138</t>
  </si>
  <si>
    <t>Column14137</t>
  </si>
  <si>
    <t>Column14136</t>
  </si>
  <si>
    <t>Column14135</t>
  </si>
  <si>
    <t>Column14134</t>
  </si>
  <si>
    <t>Column14133</t>
  </si>
  <si>
    <t>Column14132</t>
  </si>
  <si>
    <t>Column14131</t>
  </si>
  <si>
    <t>Column14130</t>
  </si>
  <si>
    <t>Column14129</t>
  </si>
  <si>
    <t>Column14128</t>
  </si>
  <si>
    <t>Column14127</t>
  </si>
  <si>
    <t>Column14126</t>
  </si>
  <si>
    <t>Column14125</t>
  </si>
  <si>
    <t>Column14124</t>
  </si>
  <si>
    <t>Column14123</t>
  </si>
  <si>
    <t>Column14122</t>
  </si>
  <si>
    <t>Column14121</t>
  </si>
  <si>
    <t>Column14120</t>
  </si>
  <si>
    <t>Column14119</t>
  </si>
  <si>
    <t>Column14118</t>
  </si>
  <si>
    <t>Column14117</t>
  </si>
  <si>
    <t>Column14116</t>
  </si>
  <si>
    <t>Column14115</t>
  </si>
  <si>
    <t>Column14114</t>
  </si>
  <si>
    <t>Column14113</t>
  </si>
  <si>
    <t>Column14112</t>
  </si>
  <si>
    <t>Column14111</t>
  </si>
  <si>
    <t>Column14110</t>
  </si>
  <si>
    <t>Column14109</t>
  </si>
  <si>
    <t>Column14108</t>
  </si>
  <si>
    <t>Column14107</t>
  </si>
  <si>
    <t>Column14106</t>
  </si>
  <si>
    <t>Column14105</t>
  </si>
  <si>
    <t>Column14104</t>
  </si>
  <si>
    <t>Column14103</t>
  </si>
  <si>
    <t>Column14102</t>
  </si>
  <si>
    <t>Column14101</t>
  </si>
  <si>
    <t>Column14100</t>
  </si>
  <si>
    <t>Column14099</t>
  </si>
  <si>
    <t>Column14098</t>
  </si>
  <si>
    <t>Column14097</t>
  </si>
  <si>
    <t>Column14096</t>
  </si>
  <si>
    <t>Column14095</t>
  </si>
  <si>
    <t>Column14094</t>
  </si>
  <si>
    <t>Column14093</t>
  </si>
  <si>
    <t>Column14092</t>
  </si>
  <si>
    <t>Column14091</t>
  </si>
  <si>
    <t>Column14090</t>
  </si>
  <si>
    <t>Column14089</t>
  </si>
  <si>
    <t>Column14088</t>
  </si>
  <si>
    <t>Column14087</t>
  </si>
  <si>
    <t>Column14086</t>
  </si>
  <si>
    <t>Column14085</t>
  </si>
  <si>
    <t>Column14084</t>
  </si>
  <si>
    <t>Column14083</t>
  </si>
  <si>
    <t>Column14082</t>
  </si>
  <si>
    <t>Column14081</t>
  </si>
  <si>
    <t>Column14080</t>
  </si>
  <si>
    <t>Column14079</t>
  </si>
  <si>
    <t>Column14078</t>
  </si>
  <si>
    <t>Column14077</t>
  </si>
  <si>
    <t>Column14076</t>
  </si>
  <si>
    <t>Column14075</t>
  </si>
  <si>
    <t>Column14074</t>
  </si>
  <si>
    <t>Column14073</t>
  </si>
  <si>
    <t>Column14072</t>
  </si>
  <si>
    <t>Column14071</t>
  </si>
  <si>
    <t>Column14070</t>
  </si>
  <si>
    <t>Column14069</t>
  </si>
  <si>
    <t>Column14068</t>
  </si>
  <si>
    <t>Column14067</t>
  </si>
  <si>
    <t>Column14066</t>
  </si>
  <si>
    <t>Column14065</t>
  </si>
  <si>
    <t>Column14064</t>
  </si>
  <si>
    <t>Column14063</t>
  </si>
  <si>
    <t>Column14062</t>
  </si>
  <si>
    <t>Column14061</t>
  </si>
  <si>
    <t>Column14060</t>
  </si>
  <si>
    <t>Column14059</t>
  </si>
  <si>
    <t>Column14058</t>
  </si>
  <si>
    <t>Column14057</t>
  </si>
  <si>
    <t>Column14056</t>
  </si>
  <si>
    <t>Column14055</t>
  </si>
  <si>
    <t>Column14054</t>
  </si>
  <si>
    <t>Column14053</t>
  </si>
  <si>
    <t>Column14052</t>
  </si>
  <si>
    <t>Column14051</t>
  </si>
  <si>
    <t>Column14050</t>
  </si>
  <si>
    <t>Column14049</t>
  </si>
  <si>
    <t>Column14048</t>
  </si>
  <si>
    <t>Column14047</t>
  </si>
  <si>
    <t>Column14046</t>
  </si>
  <si>
    <t>Column14045</t>
  </si>
  <si>
    <t>Column14044</t>
  </si>
  <si>
    <t>Column14043</t>
  </si>
  <si>
    <t>Column14042</t>
  </si>
  <si>
    <t>Column14041</t>
  </si>
  <si>
    <t>Column14040</t>
  </si>
  <si>
    <t>Column14039</t>
  </si>
  <si>
    <t>Column14038</t>
  </si>
  <si>
    <t>Column14037</t>
  </si>
  <si>
    <t>Column14036</t>
  </si>
  <si>
    <t>Column14035</t>
  </si>
  <si>
    <t>Column14034</t>
  </si>
  <si>
    <t>Column14033</t>
  </si>
  <si>
    <t>Column14032</t>
  </si>
  <si>
    <t>Column14031</t>
  </si>
  <si>
    <t>Column14030</t>
  </si>
  <si>
    <t>Column14029</t>
  </si>
  <si>
    <t>Column14028</t>
  </si>
  <si>
    <t>Column14027</t>
  </si>
  <si>
    <t>Column14026</t>
  </si>
  <si>
    <t>Column14025</t>
  </si>
  <si>
    <t>Column14024</t>
  </si>
  <si>
    <t>Column14023</t>
  </si>
  <si>
    <t>Column14022</t>
  </si>
  <si>
    <t>Column14021</t>
  </si>
  <si>
    <t>Column14020</t>
  </si>
  <si>
    <t>Column14019</t>
  </si>
  <si>
    <t>Column14018</t>
  </si>
  <si>
    <t>Column14017</t>
  </si>
  <si>
    <t>Column14016</t>
  </si>
  <si>
    <t>Column14015</t>
  </si>
  <si>
    <t>Column14014</t>
  </si>
  <si>
    <t>Column14013</t>
  </si>
  <si>
    <t>Column14012</t>
  </si>
  <si>
    <t>Column14011</t>
  </si>
  <si>
    <t>Column14010</t>
  </si>
  <si>
    <t>Column14009</t>
  </si>
  <si>
    <t>Column14008</t>
  </si>
  <si>
    <t>Column14007</t>
  </si>
  <si>
    <t>Column14006</t>
  </si>
  <si>
    <t>Column14005</t>
  </si>
  <si>
    <t>Column14004</t>
  </si>
  <si>
    <t>Column14003</t>
  </si>
  <si>
    <t>Column14002</t>
  </si>
  <si>
    <t>Column14001</t>
  </si>
  <si>
    <t>Column14000</t>
  </si>
  <si>
    <t>Column13999</t>
  </si>
  <si>
    <t>Column13998</t>
  </si>
  <si>
    <t>Column13997</t>
  </si>
  <si>
    <t>Column13996</t>
  </si>
  <si>
    <t>Column13995</t>
  </si>
  <si>
    <t>Column13994</t>
  </si>
  <si>
    <t>Column13993</t>
  </si>
  <si>
    <t>Column13992</t>
  </si>
  <si>
    <t>Column13991</t>
  </si>
  <si>
    <t>Column13990</t>
  </si>
  <si>
    <t>Column13989</t>
  </si>
  <si>
    <t>Column13988</t>
  </si>
  <si>
    <t>Column13987</t>
  </si>
  <si>
    <t>Column13986</t>
  </si>
  <si>
    <t>Column13985</t>
  </si>
  <si>
    <t>Column13984</t>
  </si>
  <si>
    <t>Column13983</t>
  </si>
  <si>
    <t>Column13982</t>
  </si>
  <si>
    <t>Column13981</t>
  </si>
  <si>
    <t>Column13980</t>
  </si>
  <si>
    <t>Column13979</t>
  </si>
  <si>
    <t>Column13978</t>
  </si>
  <si>
    <t>Column13977</t>
  </si>
  <si>
    <t>Column13976</t>
  </si>
  <si>
    <t>Column13975</t>
  </si>
  <si>
    <t>Column13974</t>
  </si>
  <si>
    <t>Column13973</t>
  </si>
  <si>
    <t>Column13972</t>
  </si>
  <si>
    <t>Column13971</t>
  </si>
  <si>
    <t>Column13970</t>
  </si>
  <si>
    <t>Column13969</t>
  </si>
  <si>
    <t>Column13968</t>
  </si>
  <si>
    <t>Column13967</t>
  </si>
  <si>
    <t>Column13966</t>
  </si>
  <si>
    <t>Column13965</t>
  </si>
  <si>
    <t>Column13964</t>
  </si>
  <si>
    <t>Column13963</t>
  </si>
  <si>
    <t>Column13962</t>
  </si>
  <si>
    <t>Column13961</t>
  </si>
  <si>
    <t>Column13960</t>
  </si>
  <si>
    <t>Column13959</t>
  </si>
  <si>
    <t>Column13958</t>
  </si>
  <si>
    <t>Column13957</t>
  </si>
  <si>
    <t>Column13956</t>
  </si>
  <si>
    <t>Column13955</t>
  </si>
  <si>
    <t>Column13954</t>
  </si>
  <si>
    <t>Column13953</t>
  </si>
  <si>
    <t>Column13952</t>
  </si>
  <si>
    <t>Column13951</t>
  </si>
  <si>
    <t>Column13950</t>
  </si>
  <si>
    <t>Column13949</t>
  </si>
  <si>
    <t>Column13948</t>
  </si>
  <si>
    <t>Column13947</t>
  </si>
  <si>
    <t>Column13946</t>
  </si>
  <si>
    <t>Column13945</t>
  </si>
  <si>
    <t>Column13944</t>
  </si>
  <si>
    <t>Column13943</t>
  </si>
  <si>
    <t>Column13942</t>
  </si>
  <si>
    <t>Column13941</t>
  </si>
  <si>
    <t>Column13940</t>
  </si>
  <si>
    <t>Column13939</t>
  </si>
  <si>
    <t>Column13938</t>
  </si>
  <si>
    <t>Column13937</t>
  </si>
  <si>
    <t>Column13936</t>
  </si>
  <si>
    <t>Column13935</t>
  </si>
  <si>
    <t>Column13934</t>
  </si>
  <si>
    <t>Column13933</t>
  </si>
  <si>
    <t>Column13932</t>
  </si>
  <si>
    <t>Column13931</t>
  </si>
  <si>
    <t>Column13930</t>
  </si>
  <si>
    <t>Column13929</t>
  </si>
  <si>
    <t>Column13928</t>
  </si>
  <si>
    <t>Column13927</t>
  </si>
  <si>
    <t>Column13926</t>
  </si>
  <si>
    <t>Column13925</t>
  </si>
  <si>
    <t>Column13924</t>
  </si>
  <si>
    <t>Column13923</t>
  </si>
  <si>
    <t>Column13922</t>
  </si>
  <si>
    <t>Column13921</t>
  </si>
  <si>
    <t>Column13920</t>
  </si>
  <si>
    <t>Column13919</t>
  </si>
  <si>
    <t>Column13918</t>
  </si>
  <si>
    <t>Column13917</t>
  </si>
  <si>
    <t>Column13916</t>
  </si>
  <si>
    <t>Column13915</t>
  </si>
  <si>
    <t>Column13914</t>
  </si>
  <si>
    <t>Column13913</t>
  </si>
  <si>
    <t>Column13912</t>
  </si>
  <si>
    <t>Column13911</t>
  </si>
  <si>
    <t>Column13910</t>
  </si>
  <si>
    <t>Column13909</t>
  </si>
  <si>
    <t>Column13908</t>
  </si>
  <si>
    <t>Column13907</t>
  </si>
  <si>
    <t>Column13906</t>
  </si>
  <si>
    <t>Column13905</t>
  </si>
  <si>
    <t>Column13904</t>
  </si>
  <si>
    <t>Column13903</t>
  </si>
  <si>
    <t>Column13902</t>
  </si>
  <si>
    <t>Column13901</t>
  </si>
  <si>
    <t>Column13900</t>
  </si>
  <si>
    <t>Column13899</t>
  </si>
  <si>
    <t>Column13898</t>
  </si>
  <si>
    <t>Column13897</t>
  </si>
  <si>
    <t>Column13896</t>
  </si>
  <si>
    <t>Column13895</t>
  </si>
  <si>
    <t>Column13894</t>
  </si>
  <si>
    <t>Column13893</t>
  </si>
  <si>
    <t>Column13892</t>
  </si>
  <si>
    <t>Column13891</t>
  </si>
  <si>
    <t>Column13890</t>
  </si>
  <si>
    <t>Column13889</t>
  </si>
  <si>
    <t>Column13888</t>
  </si>
  <si>
    <t>Column13887</t>
  </si>
  <si>
    <t>Column13886</t>
  </si>
  <si>
    <t>Column13885</t>
  </si>
  <si>
    <t>Column13884</t>
  </si>
  <si>
    <t>Column13883</t>
  </si>
  <si>
    <t>Column13882</t>
  </si>
  <si>
    <t>Column13881</t>
  </si>
  <si>
    <t>Column13880</t>
  </si>
  <si>
    <t>Column13879</t>
  </si>
  <si>
    <t>Column13878</t>
  </si>
  <si>
    <t>Column13877</t>
  </si>
  <si>
    <t>Column13876</t>
  </si>
  <si>
    <t>Column13875</t>
  </si>
  <si>
    <t>Column13874</t>
  </si>
  <si>
    <t>Column13873</t>
  </si>
  <si>
    <t>Column13872</t>
  </si>
  <si>
    <t>Column13871</t>
  </si>
  <si>
    <t>Column13870</t>
  </si>
  <si>
    <t>Column13869</t>
  </si>
  <si>
    <t>Column13868</t>
  </si>
  <si>
    <t>Column13867</t>
  </si>
  <si>
    <t>Column13866</t>
  </si>
  <si>
    <t>Column13865</t>
  </si>
  <si>
    <t>Column13864</t>
  </si>
  <si>
    <t>Column13863</t>
  </si>
  <si>
    <t>Column13862</t>
  </si>
  <si>
    <t>Column13861</t>
  </si>
  <si>
    <t>Column13860</t>
  </si>
  <si>
    <t>Column13859</t>
  </si>
  <si>
    <t>Column13858</t>
  </si>
  <si>
    <t>Column13857</t>
  </si>
  <si>
    <t>Column13856</t>
  </si>
  <si>
    <t>Column13855</t>
  </si>
  <si>
    <t>Column13854</t>
  </si>
  <si>
    <t>Column13853</t>
  </si>
  <si>
    <t>Column13852</t>
  </si>
  <si>
    <t>Column13851</t>
  </si>
  <si>
    <t>Column13850</t>
  </si>
  <si>
    <t>Column13849</t>
  </si>
  <si>
    <t>Column13848</t>
  </si>
  <si>
    <t>Column13847</t>
  </si>
  <si>
    <t>Column13846</t>
  </si>
  <si>
    <t>Column13845</t>
  </si>
  <si>
    <t>Column13844</t>
  </si>
  <si>
    <t>Column13843</t>
  </si>
  <si>
    <t>Column13842</t>
  </si>
  <si>
    <t>Column13841</t>
  </si>
  <si>
    <t>Column13840</t>
  </si>
  <si>
    <t>Column13839</t>
  </si>
  <si>
    <t>Column13838</t>
  </si>
  <si>
    <t>Column13837</t>
  </si>
  <si>
    <t>Column13836</t>
  </si>
  <si>
    <t>Column13835</t>
  </si>
  <si>
    <t>Column13834</t>
  </si>
  <si>
    <t>Column13833</t>
  </si>
  <si>
    <t>Column13832</t>
  </si>
  <si>
    <t>Column13831</t>
  </si>
  <si>
    <t>Column13830</t>
  </si>
  <si>
    <t>Column13829</t>
  </si>
  <si>
    <t>Column13828</t>
  </si>
  <si>
    <t>Column13827</t>
  </si>
  <si>
    <t>Column13826</t>
  </si>
  <si>
    <t>Column13825</t>
  </si>
  <si>
    <t>Column13824</t>
  </si>
  <si>
    <t>Column13823</t>
  </si>
  <si>
    <t>Column13822</t>
  </si>
  <si>
    <t>Column13821</t>
  </si>
  <si>
    <t>Column13820</t>
  </si>
  <si>
    <t>Column13819</t>
  </si>
  <si>
    <t>Column13818</t>
  </si>
  <si>
    <t>Column13817</t>
  </si>
  <si>
    <t>Column13816</t>
  </si>
  <si>
    <t>Column13815</t>
  </si>
  <si>
    <t>Column13814</t>
  </si>
  <si>
    <t>Column13813</t>
  </si>
  <si>
    <t>Column13812</t>
  </si>
  <si>
    <t>Column13811</t>
  </si>
  <si>
    <t>Column13810</t>
  </si>
  <si>
    <t>Column13809</t>
  </si>
  <si>
    <t>Column13808</t>
  </si>
  <si>
    <t>Column13807</t>
  </si>
  <si>
    <t>Column13806</t>
  </si>
  <si>
    <t>Column13805</t>
  </si>
  <si>
    <t>Column13804</t>
  </si>
  <si>
    <t>Column13803</t>
  </si>
  <si>
    <t>Column13802</t>
  </si>
  <si>
    <t>Column13801</t>
  </si>
  <si>
    <t>Column13800</t>
  </si>
  <si>
    <t>Column13799</t>
  </si>
  <si>
    <t>Column13798</t>
  </si>
  <si>
    <t>Column13797</t>
  </si>
  <si>
    <t>Column13796</t>
  </si>
  <si>
    <t>Column13795</t>
  </si>
  <si>
    <t>Column13794</t>
  </si>
  <si>
    <t>Column13793</t>
  </si>
  <si>
    <t>Column13792</t>
  </si>
  <si>
    <t>Column13791</t>
  </si>
  <si>
    <t>Column13790</t>
  </si>
  <si>
    <t>Column13789</t>
  </si>
  <si>
    <t>Column13788</t>
  </si>
  <si>
    <t>Column13787</t>
  </si>
  <si>
    <t>Column13786</t>
  </si>
  <si>
    <t>Column13785</t>
  </si>
  <si>
    <t>Column13784</t>
  </si>
  <si>
    <t>Column13783</t>
  </si>
  <si>
    <t>Column13782</t>
  </si>
  <si>
    <t>Column13781</t>
  </si>
  <si>
    <t>Column13780</t>
  </si>
  <si>
    <t>Column13779</t>
  </si>
  <si>
    <t>Column13778</t>
  </si>
  <si>
    <t>Column13777</t>
  </si>
  <si>
    <t>Column13776</t>
  </si>
  <si>
    <t>Column13775</t>
  </si>
  <si>
    <t>Column13774</t>
  </si>
  <si>
    <t>Column13773</t>
  </si>
  <si>
    <t>Column13772</t>
  </si>
  <si>
    <t>Column13771</t>
  </si>
  <si>
    <t>Column13770</t>
  </si>
  <si>
    <t>Column13769</t>
  </si>
  <si>
    <t>Column13768</t>
  </si>
  <si>
    <t>Column13767</t>
  </si>
  <si>
    <t>Column13766</t>
  </si>
  <si>
    <t>Column13765</t>
  </si>
  <si>
    <t>Column13764</t>
  </si>
  <si>
    <t>Column13763</t>
  </si>
  <si>
    <t>Column13762</t>
  </si>
  <si>
    <t>Column13761</t>
  </si>
  <si>
    <t>Column13760</t>
  </si>
  <si>
    <t>Column13759</t>
  </si>
  <si>
    <t>Column13758</t>
  </si>
  <si>
    <t>Column13757</t>
  </si>
  <si>
    <t>Column13756</t>
  </si>
  <si>
    <t>Column13755</t>
  </si>
  <si>
    <t>Column13754</t>
  </si>
  <si>
    <t>Column13753</t>
  </si>
  <si>
    <t>Column13752</t>
  </si>
  <si>
    <t>Column13751</t>
  </si>
  <si>
    <t>Column13750</t>
  </si>
  <si>
    <t>Column13749</t>
  </si>
  <si>
    <t>Column13748</t>
  </si>
  <si>
    <t>Column13747</t>
  </si>
  <si>
    <t>Column13746</t>
  </si>
  <si>
    <t>Column13745</t>
  </si>
  <si>
    <t>Column13744</t>
  </si>
  <si>
    <t>Column13743</t>
  </si>
  <si>
    <t>Column13742</t>
  </si>
  <si>
    <t>Column13741</t>
  </si>
  <si>
    <t>Column13740</t>
  </si>
  <si>
    <t>Column13739</t>
  </si>
  <si>
    <t>Column13738</t>
  </si>
  <si>
    <t>Column13737</t>
  </si>
  <si>
    <t>Column13736</t>
  </si>
  <si>
    <t>Column13735</t>
  </si>
  <si>
    <t>Column13734</t>
  </si>
  <si>
    <t>Column13733</t>
  </si>
  <si>
    <t>Column13732</t>
  </si>
  <si>
    <t>Column13731</t>
  </si>
  <si>
    <t>Column13730</t>
  </si>
  <si>
    <t>Column13729</t>
  </si>
  <si>
    <t>Column13728</t>
  </si>
  <si>
    <t>Column13727</t>
  </si>
  <si>
    <t>Column13726</t>
  </si>
  <si>
    <t>Column13725</t>
  </si>
  <si>
    <t>Column13724</t>
  </si>
  <si>
    <t>Column13723</t>
  </si>
  <si>
    <t>Column13722</t>
  </si>
  <si>
    <t>Column13721</t>
  </si>
  <si>
    <t>Column13720</t>
  </si>
  <si>
    <t>Column13719</t>
  </si>
  <si>
    <t>Column13718</t>
  </si>
  <si>
    <t>Column13717</t>
  </si>
  <si>
    <t>Column13716</t>
  </si>
  <si>
    <t>Column13715</t>
  </si>
  <si>
    <t>Column13714</t>
  </si>
  <si>
    <t>Column13713</t>
  </si>
  <si>
    <t>Column13712</t>
  </si>
  <si>
    <t>Column13711</t>
  </si>
  <si>
    <t>Column13710</t>
  </si>
  <si>
    <t>Column13709</t>
  </si>
  <si>
    <t>Column13708</t>
  </si>
  <si>
    <t>Column13707</t>
  </si>
  <si>
    <t>Column13706</t>
  </si>
  <si>
    <t>Column13705</t>
  </si>
  <si>
    <t>Column13704</t>
  </si>
  <si>
    <t>Column13703</t>
  </si>
  <si>
    <t>Column13702</t>
  </si>
  <si>
    <t>Column13701</t>
  </si>
  <si>
    <t>Column13700</t>
  </si>
  <si>
    <t>Column13699</t>
  </si>
  <si>
    <t>Column13698</t>
  </si>
  <si>
    <t>Column13697</t>
  </si>
  <si>
    <t>Column13696</t>
  </si>
  <si>
    <t>Column13695</t>
  </si>
  <si>
    <t>Column13694</t>
  </si>
  <si>
    <t>Column13693</t>
  </si>
  <si>
    <t>Column13692</t>
  </si>
  <si>
    <t>Column13691</t>
  </si>
  <si>
    <t>Column13690</t>
  </si>
  <si>
    <t>Column13689</t>
  </si>
  <si>
    <t>Column13688</t>
  </si>
  <si>
    <t>Column13687</t>
  </si>
  <si>
    <t>Column13686</t>
  </si>
  <si>
    <t>Column13685</t>
  </si>
  <si>
    <t>Column13684</t>
  </si>
  <si>
    <t>Column13683</t>
  </si>
  <si>
    <t>Column13682</t>
  </si>
  <si>
    <t>Column13681</t>
  </si>
  <si>
    <t>Column13680</t>
  </si>
  <si>
    <t>Column13679</t>
  </si>
  <si>
    <t>Column13678</t>
  </si>
  <si>
    <t>Column13677</t>
  </si>
  <si>
    <t>Column13676</t>
  </si>
  <si>
    <t>Column13675</t>
  </si>
  <si>
    <t>Column13674</t>
  </si>
  <si>
    <t>Column13673</t>
  </si>
  <si>
    <t>Column13672</t>
  </si>
  <si>
    <t>Column13671</t>
  </si>
  <si>
    <t>Column13670</t>
  </si>
  <si>
    <t>Column13669</t>
  </si>
  <si>
    <t>Column13668</t>
  </si>
  <si>
    <t>Column13667</t>
  </si>
  <si>
    <t>Column13666</t>
  </si>
  <si>
    <t>Column13665</t>
  </si>
  <si>
    <t>Column13664</t>
  </si>
  <si>
    <t>Column13663</t>
  </si>
  <si>
    <t>Column13662</t>
  </si>
  <si>
    <t>Column13661</t>
  </si>
  <si>
    <t>Column13660</t>
  </si>
  <si>
    <t>Column13659</t>
  </si>
  <si>
    <t>Column13658</t>
  </si>
  <si>
    <t>Column13657</t>
  </si>
  <si>
    <t>Column13656</t>
  </si>
  <si>
    <t>Column13655</t>
  </si>
  <si>
    <t>Column13654</t>
  </si>
  <si>
    <t>Column13653</t>
  </si>
  <si>
    <t>Column13652</t>
  </si>
  <si>
    <t>Column13651</t>
  </si>
  <si>
    <t>Column13650</t>
  </si>
  <si>
    <t>Column13649</t>
  </si>
  <si>
    <t>Column13648</t>
  </si>
  <si>
    <t>Column13647</t>
  </si>
  <si>
    <t>Column13646</t>
  </si>
  <si>
    <t>Column13645</t>
  </si>
  <si>
    <t>Column13644</t>
  </si>
  <si>
    <t>Column13643</t>
  </si>
  <si>
    <t>Column13642</t>
  </si>
  <si>
    <t>Column13641</t>
  </si>
  <si>
    <t>Column13640</t>
  </si>
  <si>
    <t>Column13639</t>
  </si>
  <si>
    <t>Column13638</t>
  </si>
  <si>
    <t>Column13637</t>
  </si>
  <si>
    <t>Column13636</t>
  </si>
  <si>
    <t>Column13635</t>
  </si>
  <si>
    <t>Column13634</t>
  </si>
  <si>
    <t>Column13633</t>
  </si>
  <si>
    <t>Column13632</t>
  </si>
  <si>
    <t>Column13631</t>
  </si>
  <si>
    <t>Column13630</t>
  </si>
  <si>
    <t>Column13629</t>
  </si>
  <si>
    <t>Column13628</t>
  </si>
  <si>
    <t>Column13627</t>
  </si>
  <si>
    <t>Column13626</t>
  </si>
  <si>
    <t>Column13625</t>
  </si>
  <si>
    <t>Column13624</t>
  </si>
  <si>
    <t>Column13623</t>
  </si>
  <si>
    <t>Column13622</t>
  </si>
  <si>
    <t>Column13621</t>
  </si>
  <si>
    <t>Column13620</t>
  </si>
  <si>
    <t>Column13619</t>
  </si>
  <si>
    <t>Column13618</t>
  </si>
  <si>
    <t>Column13617</t>
  </si>
  <si>
    <t>Column13616</t>
  </si>
  <si>
    <t>Column13615</t>
  </si>
  <si>
    <t>Column13614</t>
  </si>
  <si>
    <t>Column13613</t>
  </si>
  <si>
    <t>Column13612</t>
  </si>
  <si>
    <t>Column13611</t>
  </si>
  <si>
    <t>Column13610</t>
  </si>
  <si>
    <t>Column13609</t>
  </si>
  <si>
    <t>Column13608</t>
  </si>
  <si>
    <t>Column13607</t>
  </si>
  <si>
    <t>Column13606</t>
  </si>
  <si>
    <t>Column13605</t>
  </si>
  <si>
    <t>Column13604</t>
  </si>
  <si>
    <t>Column13603</t>
  </si>
  <si>
    <t>Column13602</t>
  </si>
  <si>
    <t>Column13601</t>
  </si>
  <si>
    <t>Column13600</t>
  </si>
  <si>
    <t>Column13599</t>
  </si>
  <si>
    <t>Column13598</t>
  </si>
  <si>
    <t>Column13597</t>
  </si>
  <si>
    <t>Column13596</t>
  </si>
  <si>
    <t>Column13595</t>
  </si>
  <si>
    <t>Column13594</t>
  </si>
  <si>
    <t>Column13593</t>
  </si>
  <si>
    <t>Column13592</t>
  </si>
  <si>
    <t>Column13591</t>
  </si>
  <si>
    <t>Column13590</t>
  </si>
  <si>
    <t>Column13589</t>
  </si>
  <si>
    <t>Column13588</t>
  </si>
  <si>
    <t>Column13587</t>
  </si>
  <si>
    <t>Column13586</t>
  </si>
  <si>
    <t>Column13585</t>
  </si>
  <si>
    <t>Column13584</t>
  </si>
  <si>
    <t>Column13583</t>
  </si>
  <si>
    <t>Column13582</t>
  </si>
  <si>
    <t>Column13581</t>
  </si>
  <si>
    <t>Column13580</t>
  </si>
  <si>
    <t>Column13579</t>
  </si>
  <si>
    <t>Column13578</t>
  </si>
  <si>
    <t>Column13577</t>
  </si>
  <si>
    <t>Column13576</t>
  </si>
  <si>
    <t>Column13575</t>
  </si>
  <si>
    <t>Column13574</t>
  </si>
  <si>
    <t>Column13573</t>
  </si>
  <si>
    <t>Column13572</t>
  </si>
  <si>
    <t>Column13571</t>
  </si>
  <si>
    <t>Column13570</t>
  </si>
  <si>
    <t>Column13569</t>
  </si>
  <si>
    <t>Column13568</t>
  </si>
  <si>
    <t>Column13567</t>
  </si>
  <si>
    <t>Column13566</t>
  </si>
  <si>
    <t>Column13565</t>
  </si>
  <si>
    <t>Column13564</t>
  </si>
  <si>
    <t>Column13563</t>
  </si>
  <si>
    <t>Column13562</t>
  </si>
  <si>
    <t>Column13561</t>
  </si>
  <si>
    <t>Column13560</t>
  </si>
  <si>
    <t>Column13559</t>
  </si>
  <si>
    <t>Column13558</t>
  </si>
  <si>
    <t>Column13557</t>
  </si>
  <si>
    <t>Column13556</t>
  </si>
  <si>
    <t>Column13555</t>
  </si>
  <si>
    <t>Column13554</t>
  </si>
  <si>
    <t>Column13553</t>
  </si>
  <si>
    <t>Column13552</t>
  </si>
  <si>
    <t>Column13551</t>
  </si>
  <si>
    <t>Column13550</t>
  </si>
  <si>
    <t>Column13549</t>
  </si>
  <si>
    <t>Column13548</t>
  </si>
  <si>
    <t>Column13547</t>
  </si>
  <si>
    <t>Column13546</t>
  </si>
  <si>
    <t>Column13545</t>
  </si>
  <si>
    <t>Column13544</t>
  </si>
  <si>
    <t>Column13543</t>
  </si>
  <si>
    <t>Column13542</t>
  </si>
  <si>
    <t>Column13541</t>
  </si>
  <si>
    <t>Column13540</t>
  </si>
  <si>
    <t>Column13539</t>
  </si>
  <si>
    <t>Column13538</t>
  </si>
  <si>
    <t>Column13537</t>
  </si>
  <si>
    <t>Column13536</t>
  </si>
  <si>
    <t>Column13535</t>
  </si>
  <si>
    <t>Column13534</t>
  </si>
  <si>
    <t>Column13533</t>
  </si>
  <si>
    <t>Column13532</t>
  </si>
  <si>
    <t>Column13531</t>
  </si>
  <si>
    <t>Column13530</t>
  </si>
  <si>
    <t>Column13529</t>
  </si>
  <si>
    <t>Column13528</t>
  </si>
  <si>
    <t>Column13527</t>
  </si>
  <si>
    <t>Column13526</t>
  </si>
  <si>
    <t>Column13525</t>
  </si>
  <si>
    <t>Column13524</t>
  </si>
  <si>
    <t>Column13523</t>
  </si>
  <si>
    <t>Column13522</t>
  </si>
  <si>
    <t>Column13521</t>
  </si>
  <si>
    <t>Column13520</t>
  </si>
  <si>
    <t>Column13519</t>
  </si>
  <si>
    <t>Column13518</t>
  </si>
  <si>
    <t>Column13517</t>
  </si>
  <si>
    <t>Column13516</t>
  </si>
  <si>
    <t>Column13515</t>
  </si>
  <si>
    <t>Column13514</t>
  </si>
  <si>
    <t>Column13513</t>
  </si>
  <si>
    <t>Column13512</t>
  </si>
  <si>
    <t>Column13511</t>
  </si>
  <si>
    <t>Column13510</t>
  </si>
  <si>
    <t>Column13509</t>
  </si>
  <si>
    <t>Column13508</t>
  </si>
  <si>
    <t>Column13507</t>
  </si>
  <si>
    <t>Column13506</t>
  </si>
  <si>
    <t>Column13505</t>
  </si>
  <si>
    <t>Column13504</t>
  </si>
  <si>
    <t>Column13503</t>
  </si>
  <si>
    <t>Column13502</t>
  </si>
  <si>
    <t>Column13501</t>
  </si>
  <si>
    <t>Column13500</t>
  </si>
  <si>
    <t>Column13499</t>
  </si>
  <si>
    <t>Column13498</t>
  </si>
  <si>
    <t>Column13497</t>
  </si>
  <si>
    <t>Column13496</t>
  </si>
  <si>
    <t>Column13495</t>
  </si>
  <si>
    <t>Column13494</t>
  </si>
  <si>
    <t>Column13493</t>
  </si>
  <si>
    <t>Column13492</t>
  </si>
  <si>
    <t>Column13491</t>
  </si>
  <si>
    <t>Column13490</t>
  </si>
  <si>
    <t>Column13489</t>
  </si>
  <si>
    <t>Column13488</t>
  </si>
  <si>
    <t>Column13487</t>
  </si>
  <si>
    <t>Column13486</t>
  </si>
  <si>
    <t>Column13485</t>
  </si>
  <si>
    <t>Column13484</t>
  </si>
  <si>
    <t>Column13483</t>
  </si>
  <si>
    <t>Column13482</t>
  </si>
  <si>
    <t>Column13481</t>
  </si>
  <si>
    <t>Column13480</t>
  </si>
  <si>
    <t>Column13479</t>
  </si>
  <si>
    <t>Column13478</t>
  </si>
  <si>
    <t>Column13477</t>
  </si>
  <si>
    <t>Column13476</t>
  </si>
  <si>
    <t>Column13475</t>
  </si>
  <si>
    <t>Column13474</t>
  </si>
  <si>
    <t>Column13473</t>
  </si>
  <si>
    <t>Column13472</t>
  </si>
  <si>
    <t>Column13471</t>
  </si>
  <si>
    <t>Column13470</t>
  </si>
  <si>
    <t>Column13469</t>
  </si>
  <si>
    <t>Column13468</t>
  </si>
  <si>
    <t>Column13467</t>
  </si>
  <si>
    <t>Column13466</t>
  </si>
  <si>
    <t>Column13465</t>
  </si>
  <si>
    <t>Column13464</t>
  </si>
  <si>
    <t>Column13463</t>
  </si>
  <si>
    <t>Column13462</t>
  </si>
  <si>
    <t>Column13461</t>
  </si>
  <si>
    <t>Column13460</t>
  </si>
  <si>
    <t>Column13459</t>
  </si>
  <si>
    <t>Column13458</t>
  </si>
  <si>
    <t>Column13457</t>
  </si>
  <si>
    <t>Column13456</t>
  </si>
  <si>
    <t>Column13455</t>
  </si>
  <si>
    <t>Column13454</t>
  </si>
  <si>
    <t>Column13453</t>
  </si>
  <si>
    <t>Column13452</t>
  </si>
  <si>
    <t>Column13451</t>
  </si>
  <si>
    <t>Column13450</t>
  </si>
  <si>
    <t>Column13449</t>
  </si>
  <si>
    <t>Column13448</t>
  </si>
  <si>
    <t>Column13447</t>
  </si>
  <si>
    <t>Column13446</t>
  </si>
  <si>
    <t>Column13445</t>
  </si>
  <si>
    <t>Column13444</t>
  </si>
  <si>
    <t>Column13443</t>
  </si>
  <si>
    <t>Column13442</t>
  </si>
  <si>
    <t>Column13441</t>
  </si>
  <si>
    <t>Column13440</t>
  </si>
  <si>
    <t>Column13439</t>
  </si>
  <si>
    <t>Column13438</t>
  </si>
  <si>
    <t>Column13437</t>
  </si>
  <si>
    <t>Column13436</t>
  </si>
  <si>
    <t>Column13435</t>
  </si>
  <si>
    <t>Column13434</t>
  </si>
  <si>
    <t>Column13433</t>
  </si>
  <si>
    <t>Column13432</t>
  </si>
  <si>
    <t>Column13431</t>
  </si>
  <si>
    <t>Column13430</t>
  </si>
  <si>
    <t>Column13429</t>
  </si>
  <si>
    <t>Column13428</t>
  </si>
  <si>
    <t>Column13427</t>
  </si>
  <si>
    <t>Column13426</t>
  </si>
  <si>
    <t>Column13425</t>
  </si>
  <si>
    <t>Column13424</t>
  </si>
  <si>
    <t>Column13423</t>
  </si>
  <si>
    <t>Column13422</t>
  </si>
  <si>
    <t>Column13421</t>
  </si>
  <si>
    <t>Column13420</t>
  </si>
  <si>
    <t>Column13419</t>
  </si>
  <si>
    <t>Column13418</t>
  </si>
  <si>
    <t>Column13417</t>
  </si>
  <si>
    <t>Column13416</t>
  </si>
  <si>
    <t>Column13415</t>
  </si>
  <si>
    <t>Column13414</t>
  </si>
  <si>
    <t>Column13413</t>
  </si>
  <si>
    <t>Column13412</t>
  </si>
  <si>
    <t>Column13411</t>
  </si>
  <si>
    <t>Column13410</t>
  </si>
  <si>
    <t>Column13409</t>
  </si>
  <si>
    <t>Column13408</t>
  </si>
  <si>
    <t>Column13407</t>
  </si>
  <si>
    <t>Column13406</t>
  </si>
  <si>
    <t>Column13405</t>
  </si>
  <si>
    <t>Column13404</t>
  </si>
  <si>
    <t>Column13403</t>
  </si>
  <si>
    <t>Column13402</t>
  </si>
  <si>
    <t>Column13401</t>
  </si>
  <si>
    <t>Column13400</t>
  </si>
  <si>
    <t>Column13399</t>
  </si>
  <si>
    <t>Column13398</t>
  </si>
  <si>
    <t>Column13397</t>
  </si>
  <si>
    <t>Column13396</t>
  </si>
  <si>
    <t>Column13395</t>
  </si>
  <si>
    <t>Column13394</t>
  </si>
  <si>
    <t>Column13393</t>
  </si>
  <si>
    <t>Column13392</t>
  </si>
  <si>
    <t>Column13391</t>
  </si>
  <si>
    <t>Column13390</t>
  </si>
  <si>
    <t>Column13389</t>
  </si>
  <si>
    <t>Column13388</t>
  </si>
  <si>
    <t>Column13387</t>
  </si>
  <si>
    <t>Column13386</t>
  </si>
  <si>
    <t>Column13385</t>
  </si>
  <si>
    <t>Column13384</t>
  </si>
  <si>
    <t>Column13383</t>
  </si>
  <si>
    <t>Column13382</t>
  </si>
  <si>
    <t>Column13381</t>
  </si>
  <si>
    <t>Column13380</t>
  </si>
  <si>
    <t>Column13379</t>
  </si>
  <si>
    <t>Column13378</t>
  </si>
  <si>
    <t>Column13377</t>
  </si>
  <si>
    <t>Column13376</t>
  </si>
  <si>
    <t>Column13375</t>
  </si>
  <si>
    <t>Column13374</t>
  </si>
  <si>
    <t>Column13373</t>
  </si>
  <si>
    <t>Column13372</t>
  </si>
  <si>
    <t>Column13371</t>
  </si>
  <si>
    <t>Column13370</t>
  </si>
  <si>
    <t>Column13369</t>
  </si>
  <si>
    <t>Column13368</t>
  </si>
  <si>
    <t>Column13367</t>
  </si>
  <si>
    <t>Column13366</t>
  </si>
  <si>
    <t>Column13365</t>
  </si>
  <si>
    <t>Column13364</t>
  </si>
  <si>
    <t>Column13363</t>
  </si>
  <si>
    <t>Column13362</t>
  </si>
  <si>
    <t>Column13361</t>
  </si>
  <si>
    <t>Column13360</t>
  </si>
  <si>
    <t>Column13359</t>
  </si>
  <si>
    <t>Column13358</t>
  </si>
  <si>
    <t>Column13357</t>
  </si>
  <si>
    <t>Column13356</t>
  </si>
  <si>
    <t>Column13355</t>
  </si>
  <si>
    <t>Column13354</t>
  </si>
  <si>
    <t>Column13353</t>
  </si>
  <si>
    <t>Column13352</t>
  </si>
  <si>
    <t>Column13351</t>
  </si>
  <si>
    <t>Column13350</t>
  </si>
  <si>
    <t>Column13349</t>
  </si>
  <si>
    <t>Column13348</t>
  </si>
  <si>
    <t>Column13347</t>
  </si>
  <si>
    <t>Column13346</t>
  </si>
  <si>
    <t>Column13345</t>
  </si>
  <si>
    <t>Column13344</t>
  </si>
  <si>
    <t>Column13343</t>
  </si>
  <si>
    <t>Column13342</t>
  </si>
  <si>
    <t>Column13341</t>
  </si>
  <si>
    <t>Column13340</t>
  </si>
  <si>
    <t>Column13339</t>
  </si>
  <si>
    <t>Column13338</t>
  </si>
  <si>
    <t>Column13337</t>
  </si>
  <si>
    <t>Column13336</t>
  </si>
  <si>
    <t>Column13335</t>
  </si>
  <si>
    <t>Column13334</t>
  </si>
  <si>
    <t>Column13333</t>
  </si>
  <si>
    <t>Column13332</t>
  </si>
  <si>
    <t>Column13331</t>
  </si>
  <si>
    <t>Column13330</t>
  </si>
  <si>
    <t>Column13329</t>
  </si>
  <si>
    <t>Column13328</t>
  </si>
  <si>
    <t>Column13327</t>
  </si>
  <si>
    <t>Column13326</t>
  </si>
  <si>
    <t>Column13325</t>
  </si>
  <si>
    <t>Column13324</t>
  </si>
  <si>
    <t>Column13323</t>
  </si>
  <si>
    <t>Column13322</t>
  </si>
  <si>
    <t>Column13321</t>
  </si>
  <si>
    <t>Column13320</t>
  </si>
  <si>
    <t>Column13319</t>
  </si>
  <si>
    <t>Column13318</t>
  </si>
  <si>
    <t>Column13317</t>
  </si>
  <si>
    <t>Column13316</t>
  </si>
  <si>
    <t>Column13315</t>
  </si>
  <si>
    <t>Column13314</t>
  </si>
  <si>
    <t>Column13313</t>
  </si>
  <si>
    <t>Column13312</t>
  </si>
  <si>
    <t>Column13311</t>
  </si>
  <si>
    <t>Column13310</t>
  </si>
  <si>
    <t>Column13309</t>
  </si>
  <si>
    <t>Column13308</t>
  </si>
  <si>
    <t>Column13307</t>
  </si>
  <si>
    <t>Column13306</t>
  </si>
  <si>
    <t>Column13305</t>
  </si>
  <si>
    <t>Column13304</t>
  </si>
  <si>
    <t>Column13303</t>
  </si>
  <si>
    <t>Column13302</t>
  </si>
  <si>
    <t>Column13301</t>
  </si>
  <si>
    <t>Column13300</t>
  </si>
  <si>
    <t>Column13299</t>
  </si>
  <si>
    <t>Column13298</t>
  </si>
  <si>
    <t>Column13297</t>
  </si>
  <si>
    <t>Column13296</t>
  </si>
  <si>
    <t>Column13295</t>
  </si>
  <si>
    <t>Column13294</t>
  </si>
  <si>
    <t>Column13293</t>
  </si>
  <si>
    <t>Column13292</t>
  </si>
  <si>
    <t>Column13291</t>
  </si>
  <si>
    <t>Column13290</t>
  </si>
  <si>
    <t>Column13289</t>
  </si>
  <si>
    <t>Column13288</t>
  </si>
  <si>
    <t>Column13287</t>
  </si>
  <si>
    <t>Column13286</t>
  </si>
  <si>
    <t>Column13285</t>
  </si>
  <si>
    <t>Column13284</t>
  </si>
  <si>
    <t>Column13283</t>
  </si>
  <si>
    <t>Column13282</t>
  </si>
  <si>
    <t>Column13281</t>
  </si>
  <si>
    <t>Column13280</t>
  </si>
  <si>
    <t>Column13279</t>
  </si>
  <si>
    <t>Column13278</t>
  </si>
  <si>
    <t>Column13277</t>
  </si>
  <si>
    <t>Column13276</t>
  </si>
  <si>
    <t>Column13275</t>
  </si>
  <si>
    <t>Column13274</t>
  </si>
  <si>
    <t>Column13273</t>
  </si>
  <si>
    <t>Column13272</t>
  </si>
  <si>
    <t>Column13271</t>
  </si>
  <si>
    <t>Column13270</t>
  </si>
  <si>
    <t>Column13269</t>
  </si>
  <si>
    <t>Column13268</t>
  </si>
  <si>
    <t>Column13267</t>
  </si>
  <si>
    <t>Column13266</t>
  </si>
  <si>
    <t>Column13265</t>
  </si>
  <si>
    <t>Column13264</t>
  </si>
  <si>
    <t>Column13263</t>
  </si>
  <si>
    <t>Column13262</t>
  </si>
  <si>
    <t>Column13261</t>
  </si>
  <si>
    <t>Column13260</t>
  </si>
  <si>
    <t>Column13259</t>
  </si>
  <si>
    <t>Column13258</t>
  </si>
  <si>
    <t>Column13257</t>
  </si>
  <si>
    <t>Column13256</t>
  </si>
  <si>
    <t>Column13255</t>
  </si>
  <si>
    <t>Column13254</t>
  </si>
  <si>
    <t>Column13253</t>
  </si>
  <si>
    <t>Column13252</t>
  </si>
  <si>
    <t>Column13251</t>
  </si>
  <si>
    <t>Column13250</t>
  </si>
  <si>
    <t>Column13249</t>
  </si>
  <si>
    <t>Column13248</t>
  </si>
  <si>
    <t>Column13247</t>
  </si>
  <si>
    <t>Column13246</t>
  </si>
  <si>
    <t>Column13245</t>
  </si>
  <si>
    <t>Column13244</t>
  </si>
  <si>
    <t>Column13243</t>
  </si>
  <si>
    <t>Column13242</t>
  </si>
  <si>
    <t>Column13241</t>
  </si>
  <si>
    <t>Column13240</t>
  </si>
  <si>
    <t>Column13239</t>
  </si>
  <si>
    <t>Column13238</t>
  </si>
  <si>
    <t>Column13237</t>
  </si>
  <si>
    <t>Column13236</t>
  </si>
  <si>
    <t>Column13235</t>
  </si>
  <si>
    <t>Column13234</t>
  </si>
  <si>
    <t>Column13233</t>
  </si>
  <si>
    <t>Column13232</t>
  </si>
  <si>
    <t>Column13231</t>
  </si>
  <si>
    <t>Column13230</t>
  </si>
  <si>
    <t>Column13229</t>
  </si>
  <si>
    <t>Column13228</t>
  </si>
  <si>
    <t>Column13227</t>
  </si>
  <si>
    <t>Column13226</t>
  </si>
  <si>
    <t>Column13225</t>
  </si>
  <si>
    <t>Column13224</t>
  </si>
  <si>
    <t>Column13223</t>
  </si>
  <si>
    <t>Column13222</t>
  </si>
  <si>
    <t>Column13221</t>
  </si>
  <si>
    <t>Column13220</t>
  </si>
  <si>
    <t>Column13219</t>
  </si>
  <si>
    <t>Column13218</t>
  </si>
  <si>
    <t>Column13217</t>
  </si>
  <si>
    <t>Column13216</t>
  </si>
  <si>
    <t>Column13215</t>
  </si>
  <si>
    <t>Column13214</t>
  </si>
  <si>
    <t>Column13213</t>
  </si>
  <si>
    <t>Column13212</t>
  </si>
  <si>
    <t>Column13211</t>
  </si>
  <si>
    <t>Column13210</t>
  </si>
  <si>
    <t>Column13209</t>
  </si>
  <si>
    <t>Column13208</t>
  </si>
  <si>
    <t>Column13207</t>
  </si>
  <si>
    <t>Column13206</t>
  </si>
  <si>
    <t>Column13205</t>
  </si>
  <si>
    <t>Column13204</t>
  </si>
  <si>
    <t>Column13203</t>
  </si>
  <si>
    <t>Column13202</t>
  </si>
  <si>
    <t>Column13201</t>
  </si>
  <si>
    <t>Column13200</t>
  </si>
  <si>
    <t>Column13199</t>
  </si>
  <si>
    <t>Column13198</t>
  </si>
  <si>
    <t>Column13197</t>
  </si>
  <si>
    <t>Column13196</t>
  </si>
  <si>
    <t>Column13195</t>
  </si>
  <si>
    <t>Column13194</t>
  </si>
  <si>
    <t>Column13193</t>
  </si>
  <si>
    <t>Column13192</t>
  </si>
  <si>
    <t>Column13191</t>
  </si>
  <si>
    <t>Column13190</t>
  </si>
  <si>
    <t>Column13189</t>
  </si>
  <si>
    <t>Column13188</t>
  </si>
  <si>
    <t>Column13187</t>
  </si>
  <si>
    <t>Column13186</t>
  </si>
  <si>
    <t>Column13185</t>
  </si>
  <si>
    <t>Column13184</t>
  </si>
  <si>
    <t>Column13183</t>
  </si>
  <si>
    <t>Column13182</t>
  </si>
  <si>
    <t>Column13181</t>
  </si>
  <si>
    <t>Column13180</t>
  </si>
  <si>
    <t>Column13179</t>
  </si>
  <si>
    <t>Column13178</t>
  </si>
  <si>
    <t>Column13177</t>
  </si>
  <si>
    <t>Column13176</t>
  </si>
  <si>
    <t>Column13175</t>
  </si>
  <si>
    <t>Column13174</t>
  </si>
  <si>
    <t>Column13173</t>
  </si>
  <si>
    <t>Column13172</t>
  </si>
  <si>
    <t>Column13171</t>
  </si>
  <si>
    <t>Column13170</t>
  </si>
  <si>
    <t>Column13169</t>
  </si>
  <si>
    <t>Column13168</t>
  </si>
  <si>
    <t>Column13167</t>
  </si>
  <si>
    <t>Column13166</t>
  </si>
  <si>
    <t>Column13165</t>
  </si>
  <si>
    <t>Column13164</t>
  </si>
  <si>
    <t>Column13163</t>
  </si>
  <si>
    <t>Column13162</t>
  </si>
  <si>
    <t>Column13161</t>
  </si>
  <si>
    <t>Column13160</t>
  </si>
  <si>
    <t>Column13159</t>
  </si>
  <si>
    <t>Column13158</t>
  </si>
  <si>
    <t>Column13157</t>
  </si>
  <si>
    <t>Column13156</t>
  </si>
  <si>
    <t>Column13155</t>
  </si>
  <si>
    <t>Column13154</t>
  </si>
  <si>
    <t>Column13153</t>
  </si>
  <si>
    <t>Column13152</t>
  </si>
  <si>
    <t>Column13151</t>
  </si>
  <si>
    <t>Column13150</t>
  </si>
  <si>
    <t>Column13149</t>
  </si>
  <si>
    <t>Column13148</t>
  </si>
  <si>
    <t>Column13147</t>
  </si>
  <si>
    <t>Column13146</t>
  </si>
  <si>
    <t>Column13145</t>
  </si>
  <si>
    <t>Column13144</t>
  </si>
  <si>
    <t>Column13143</t>
  </si>
  <si>
    <t>Column13142</t>
  </si>
  <si>
    <t>Column13141</t>
  </si>
  <si>
    <t>Column13140</t>
  </si>
  <si>
    <t>Column13139</t>
  </si>
  <si>
    <t>Column13138</t>
  </si>
  <si>
    <t>Column13137</t>
  </si>
  <si>
    <t>Column13136</t>
  </si>
  <si>
    <t>Column13135</t>
  </si>
  <si>
    <t>Column13134</t>
  </si>
  <si>
    <t>Column13133</t>
  </si>
  <si>
    <t>Column13132</t>
  </si>
  <si>
    <t>Column13131</t>
  </si>
  <si>
    <t>Column13130</t>
  </si>
  <si>
    <t>Column13129</t>
  </si>
  <si>
    <t>Column13128</t>
  </si>
  <si>
    <t>Column13127</t>
  </si>
  <si>
    <t>Column13126</t>
  </si>
  <si>
    <t>Column13125</t>
  </si>
  <si>
    <t>Column13124</t>
  </si>
  <si>
    <t>Column13123</t>
  </si>
  <si>
    <t>Column13122</t>
  </si>
  <si>
    <t>Column13121</t>
  </si>
  <si>
    <t>Column13120</t>
  </si>
  <si>
    <t>Column13119</t>
  </si>
  <si>
    <t>Column13118</t>
  </si>
  <si>
    <t>Column13117</t>
  </si>
  <si>
    <t>Column13116</t>
  </si>
  <si>
    <t>Column13115</t>
  </si>
  <si>
    <t>Column13114</t>
  </si>
  <si>
    <t>Column13113</t>
  </si>
  <si>
    <t>Column13112</t>
  </si>
  <si>
    <t>Column13111</t>
  </si>
  <si>
    <t>Column13110</t>
  </si>
  <si>
    <t>Column13109</t>
  </si>
  <si>
    <t>Column13108</t>
  </si>
  <si>
    <t>Column13107</t>
  </si>
  <si>
    <t>Column13106</t>
  </si>
  <si>
    <t>Column13105</t>
  </si>
  <si>
    <t>Column13104</t>
  </si>
  <si>
    <t>Column13103</t>
  </si>
  <si>
    <t>Column13102</t>
  </si>
  <si>
    <t>Column13101</t>
  </si>
  <si>
    <t>Column13100</t>
  </si>
  <si>
    <t>Column13099</t>
  </si>
  <si>
    <t>Column13098</t>
  </si>
  <si>
    <t>Column13097</t>
  </si>
  <si>
    <t>Column13096</t>
  </si>
  <si>
    <t>Column13095</t>
  </si>
  <si>
    <t>Column13094</t>
  </si>
  <si>
    <t>Column13093</t>
  </si>
  <si>
    <t>Column13092</t>
  </si>
  <si>
    <t>Column13091</t>
  </si>
  <si>
    <t>Column13090</t>
  </si>
  <si>
    <t>Column13089</t>
  </si>
  <si>
    <t>Column13088</t>
  </si>
  <si>
    <t>Column13087</t>
  </si>
  <si>
    <t>Column13086</t>
  </si>
  <si>
    <t>Column13085</t>
  </si>
  <si>
    <t>Column13084</t>
  </si>
  <si>
    <t>Column13083</t>
  </si>
  <si>
    <t>Column13082</t>
  </si>
  <si>
    <t>Column13081</t>
  </si>
  <si>
    <t>Column13080</t>
  </si>
  <si>
    <t>Column13079</t>
  </si>
  <si>
    <t>Column13078</t>
  </si>
  <si>
    <t>Column13077</t>
  </si>
  <si>
    <t>Column13076</t>
  </si>
  <si>
    <t>Column13075</t>
  </si>
  <si>
    <t>Column13074</t>
  </si>
  <si>
    <t>Column13073</t>
  </si>
  <si>
    <t>Column13072</t>
  </si>
  <si>
    <t>Column13071</t>
  </si>
  <si>
    <t>Column13070</t>
  </si>
  <si>
    <t>Column13069</t>
  </si>
  <si>
    <t>Column13068</t>
  </si>
  <si>
    <t>Column13067</t>
  </si>
  <si>
    <t>Column13066</t>
  </si>
  <si>
    <t>Column13065</t>
  </si>
  <si>
    <t>Column13064</t>
  </si>
  <si>
    <t>Column13063</t>
  </si>
  <si>
    <t>Column13062</t>
  </si>
  <si>
    <t>Column13061</t>
  </si>
  <si>
    <t>Column13060</t>
  </si>
  <si>
    <t>Column13059</t>
  </si>
  <si>
    <t>Column13058</t>
  </si>
  <si>
    <t>Column13057</t>
  </si>
  <si>
    <t>Column13056</t>
  </si>
  <si>
    <t>Column13055</t>
  </si>
  <si>
    <t>Column13054</t>
  </si>
  <si>
    <t>Column13053</t>
  </si>
  <si>
    <t>Column13052</t>
  </si>
  <si>
    <t>Column13051</t>
  </si>
  <si>
    <t>Column13050</t>
  </si>
  <si>
    <t>Column13049</t>
  </si>
  <si>
    <t>Column13048</t>
  </si>
  <si>
    <t>Column13047</t>
  </si>
  <si>
    <t>Column13046</t>
  </si>
  <si>
    <t>Column13045</t>
  </si>
  <si>
    <t>Column13044</t>
  </si>
  <si>
    <t>Column13043</t>
  </si>
  <si>
    <t>Column13042</t>
  </si>
  <si>
    <t>Column13041</t>
  </si>
  <si>
    <t>Column13040</t>
  </si>
  <si>
    <t>Column13039</t>
  </si>
  <si>
    <t>Column13038</t>
  </si>
  <si>
    <t>Column13037</t>
  </si>
  <si>
    <t>Column13036</t>
  </si>
  <si>
    <t>Column13035</t>
  </si>
  <si>
    <t>Column13034</t>
  </si>
  <si>
    <t>Column13033</t>
  </si>
  <si>
    <t>Column13032</t>
  </si>
  <si>
    <t>Column13031</t>
  </si>
  <si>
    <t>Column13030</t>
  </si>
  <si>
    <t>Column13029</t>
  </si>
  <si>
    <t>Column13028</t>
  </si>
  <si>
    <t>Column13027</t>
  </si>
  <si>
    <t>Column13026</t>
  </si>
  <si>
    <t>Column13025</t>
  </si>
  <si>
    <t>Column13024</t>
  </si>
  <si>
    <t>Column13023</t>
  </si>
  <si>
    <t>Column13022</t>
  </si>
  <si>
    <t>Column13021</t>
  </si>
  <si>
    <t>Column13020</t>
  </si>
  <si>
    <t>Column13019</t>
  </si>
  <si>
    <t>Column13018</t>
  </si>
  <si>
    <t>Column13017</t>
  </si>
  <si>
    <t>Column13016</t>
  </si>
  <si>
    <t>Column13015</t>
  </si>
  <si>
    <t>Column13014</t>
  </si>
  <si>
    <t>Column13013</t>
  </si>
  <si>
    <t>Column13012</t>
  </si>
  <si>
    <t>Column13011</t>
  </si>
  <si>
    <t>Column13010</t>
  </si>
  <si>
    <t>Column13009</t>
  </si>
  <si>
    <t>Column13008</t>
  </si>
  <si>
    <t>Column13007</t>
  </si>
  <si>
    <t>Column13006</t>
  </si>
  <si>
    <t>Column13005</t>
  </si>
  <si>
    <t>Column13004</t>
  </si>
  <si>
    <t>Column13003</t>
  </si>
  <si>
    <t>Column13002</t>
  </si>
  <si>
    <t>Column13001</t>
  </si>
  <si>
    <t>Column13000</t>
  </si>
  <si>
    <t>Column12999</t>
  </si>
  <si>
    <t>Column12998</t>
  </si>
  <si>
    <t>Column12997</t>
  </si>
  <si>
    <t>Column12996</t>
  </si>
  <si>
    <t>Column12995</t>
  </si>
  <si>
    <t>Column12994</t>
  </si>
  <si>
    <t>Column12993</t>
  </si>
  <si>
    <t>Column12992</t>
  </si>
  <si>
    <t>Column12991</t>
  </si>
  <si>
    <t>Column12990</t>
  </si>
  <si>
    <t>Column12989</t>
  </si>
  <si>
    <t>Column12988</t>
  </si>
  <si>
    <t>Column12987</t>
  </si>
  <si>
    <t>Column12986</t>
  </si>
  <si>
    <t>Column12985</t>
  </si>
  <si>
    <t>Column12984</t>
  </si>
  <si>
    <t>Column12983</t>
  </si>
  <si>
    <t>Column12982</t>
  </si>
  <si>
    <t>Column12981</t>
  </si>
  <si>
    <t>Column12980</t>
  </si>
  <si>
    <t>Column12979</t>
  </si>
  <si>
    <t>Column12978</t>
  </si>
  <si>
    <t>Column12977</t>
  </si>
  <si>
    <t>Column12976</t>
  </si>
  <si>
    <t>Column12975</t>
  </si>
  <si>
    <t>Column12974</t>
  </si>
  <si>
    <t>Column12973</t>
  </si>
  <si>
    <t>Column12972</t>
  </si>
  <si>
    <t>Column12971</t>
  </si>
  <si>
    <t>Column12970</t>
  </si>
  <si>
    <t>Column12969</t>
  </si>
  <si>
    <t>Column12968</t>
  </si>
  <si>
    <t>Column12967</t>
  </si>
  <si>
    <t>Column12966</t>
  </si>
  <si>
    <t>Column12965</t>
  </si>
  <si>
    <t>Column12964</t>
  </si>
  <si>
    <t>Column12963</t>
  </si>
  <si>
    <t>Column12962</t>
  </si>
  <si>
    <t>Column12961</t>
  </si>
  <si>
    <t>Column12960</t>
  </si>
  <si>
    <t>Column12959</t>
  </si>
  <si>
    <t>Column12958</t>
  </si>
  <si>
    <t>Column12957</t>
  </si>
  <si>
    <t>Column12956</t>
  </si>
  <si>
    <t>Column12955</t>
  </si>
  <si>
    <t>Column12954</t>
  </si>
  <si>
    <t>Column12953</t>
  </si>
  <si>
    <t>Column12952</t>
  </si>
  <si>
    <t>Column12951</t>
  </si>
  <si>
    <t>Column12950</t>
  </si>
  <si>
    <t>Column12949</t>
  </si>
  <si>
    <t>Column12948</t>
  </si>
  <si>
    <t>Column12947</t>
  </si>
  <si>
    <t>Column12946</t>
  </si>
  <si>
    <t>Column12945</t>
  </si>
  <si>
    <t>Column12944</t>
  </si>
  <si>
    <t>Column12943</t>
  </si>
  <si>
    <t>Column12942</t>
  </si>
  <si>
    <t>Column12941</t>
  </si>
  <si>
    <t>Column12940</t>
  </si>
  <si>
    <t>Column12939</t>
  </si>
  <si>
    <t>Column12938</t>
  </si>
  <si>
    <t>Column12937</t>
  </si>
  <si>
    <t>Column12936</t>
  </si>
  <si>
    <t>Column12935</t>
  </si>
  <si>
    <t>Column12934</t>
  </si>
  <si>
    <t>Column12933</t>
  </si>
  <si>
    <t>Column12932</t>
  </si>
  <si>
    <t>Column12931</t>
  </si>
  <si>
    <t>Column12930</t>
  </si>
  <si>
    <t>Column12929</t>
  </si>
  <si>
    <t>Column12928</t>
  </si>
  <si>
    <t>Column12927</t>
  </si>
  <si>
    <t>Column12926</t>
  </si>
  <si>
    <t>Column12925</t>
  </si>
  <si>
    <t>Column12924</t>
  </si>
  <si>
    <t>Column12923</t>
  </si>
  <si>
    <t>Column12922</t>
  </si>
  <si>
    <t>Column12921</t>
  </si>
  <si>
    <t>Column12920</t>
  </si>
  <si>
    <t>Column12919</t>
  </si>
  <si>
    <t>Column12918</t>
  </si>
  <si>
    <t>Column12917</t>
  </si>
  <si>
    <t>Column12916</t>
  </si>
  <si>
    <t>Column12915</t>
  </si>
  <si>
    <t>Column12914</t>
  </si>
  <si>
    <t>Column12913</t>
  </si>
  <si>
    <t>Column12912</t>
  </si>
  <si>
    <t>Column12911</t>
  </si>
  <si>
    <t>Column12910</t>
  </si>
  <si>
    <t>Column12909</t>
  </si>
  <si>
    <t>Column12908</t>
  </si>
  <si>
    <t>Column12907</t>
  </si>
  <si>
    <t>Column12906</t>
  </si>
  <si>
    <t>Column12905</t>
  </si>
  <si>
    <t>Column12904</t>
  </si>
  <si>
    <t>Column12903</t>
  </si>
  <si>
    <t>Column12902</t>
  </si>
  <si>
    <t>Column12901</t>
  </si>
  <si>
    <t>Column12900</t>
  </si>
  <si>
    <t>Column12899</t>
  </si>
  <si>
    <t>Column12898</t>
  </si>
  <si>
    <t>Column12897</t>
  </si>
  <si>
    <t>Column12896</t>
  </si>
  <si>
    <t>Column12895</t>
  </si>
  <si>
    <t>Column12894</t>
  </si>
  <si>
    <t>Column12893</t>
  </si>
  <si>
    <t>Column12892</t>
  </si>
  <si>
    <t>Column12891</t>
  </si>
  <si>
    <t>Column12890</t>
  </si>
  <si>
    <t>Column12889</t>
  </si>
  <si>
    <t>Column12888</t>
  </si>
  <si>
    <t>Column12887</t>
  </si>
  <si>
    <t>Column12886</t>
  </si>
  <si>
    <t>Column12885</t>
  </si>
  <si>
    <t>Column12884</t>
  </si>
  <si>
    <t>Column12883</t>
  </si>
  <si>
    <t>Column12882</t>
  </si>
  <si>
    <t>Column12881</t>
  </si>
  <si>
    <t>Column12880</t>
  </si>
  <si>
    <t>Column12879</t>
  </si>
  <si>
    <t>Column12878</t>
  </si>
  <si>
    <t>Column12877</t>
  </si>
  <si>
    <t>Column12876</t>
  </si>
  <si>
    <t>Column12875</t>
  </si>
  <si>
    <t>Column12874</t>
  </si>
  <si>
    <t>Column12873</t>
  </si>
  <si>
    <t>Column12872</t>
  </si>
  <si>
    <t>Column12871</t>
  </si>
  <si>
    <t>Column12870</t>
  </si>
  <si>
    <t>Column12869</t>
  </si>
  <si>
    <t>Column12868</t>
  </si>
  <si>
    <t>Column12867</t>
  </si>
  <si>
    <t>Column12866</t>
  </si>
  <si>
    <t>Column12865</t>
  </si>
  <si>
    <t>Column12864</t>
  </si>
  <si>
    <t>Column12863</t>
  </si>
  <si>
    <t>Column12862</t>
  </si>
  <si>
    <t>Column12861</t>
  </si>
  <si>
    <t>Column12860</t>
  </si>
  <si>
    <t>Column12859</t>
  </si>
  <si>
    <t>Column12858</t>
  </si>
  <si>
    <t>Column12857</t>
  </si>
  <si>
    <t>Column12856</t>
  </si>
  <si>
    <t>Column12855</t>
  </si>
  <si>
    <t>Column12854</t>
  </si>
  <si>
    <t>Column12853</t>
  </si>
  <si>
    <t>Column12852</t>
  </si>
  <si>
    <t>Column12851</t>
  </si>
  <si>
    <t>Column12850</t>
  </si>
  <si>
    <t>Column12849</t>
  </si>
  <si>
    <t>Column12848</t>
  </si>
  <si>
    <t>Column12847</t>
  </si>
  <si>
    <t>Column12846</t>
  </si>
  <si>
    <t>Column12845</t>
  </si>
  <si>
    <t>Column12844</t>
  </si>
  <si>
    <t>Column12843</t>
  </si>
  <si>
    <t>Column12842</t>
  </si>
  <si>
    <t>Column12841</t>
  </si>
  <si>
    <t>Column12840</t>
  </si>
  <si>
    <t>Column12839</t>
  </si>
  <si>
    <t>Column12838</t>
  </si>
  <si>
    <t>Column12837</t>
  </si>
  <si>
    <t>Column12836</t>
  </si>
  <si>
    <t>Column12835</t>
  </si>
  <si>
    <t>Column12834</t>
  </si>
  <si>
    <t>Column12833</t>
  </si>
  <si>
    <t>Column12832</t>
  </si>
  <si>
    <t>Column12831</t>
  </si>
  <si>
    <t>Column12830</t>
  </si>
  <si>
    <t>Column12829</t>
  </si>
  <si>
    <t>Column12828</t>
  </si>
  <si>
    <t>Column12827</t>
  </si>
  <si>
    <t>Column12826</t>
  </si>
  <si>
    <t>Column12825</t>
  </si>
  <si>
    <t>Column12824</t>
  </si>
  <si>
    <t>Column12823</t>
  </si>
  <si>
    <t>Column12822</t>
  </si>
  <si>
    <t>Column12821</t>
  </si>
  <si>
    <t>Column12820</t>
  </si>
  <si>
    <t>Column12819</t>
  </si>
  <si>
    <t>Column12818</t>
  </si>
  <si>
    <t>Column12817</t>
  </si>
  <si>
    <t>Column12816</t>
  </si>
  <si>
    <t>Column12815</t>
  </si>
  <si>
    <t>Column12814</t>
  </si>
  <si>
    <t>Column12813</t>
  </si>
  <si>
    <t>Column12812</t>
  </si>
  <si>
    <t>Column12811</t>
  </si>
  <si>
    <t>Column12810</t>
  </si>
  <si>
    <t>Column12809</t>
  </si>
  <si>
    <t>Column12808</t>
  </si>
  <si>
    <t>Column12807</t>
  </si>
  <si>
    <t>Column12806</t>
  </si>
  <si>
    <t>Column12805</t>
  </si>
  <si>
    <t>Column12804</t>
  </si>
  <si>
    <t>Column12803</t>
  </si>
  <si>
    <t>Column12802</t>
  </si>
  <si>
    <t>Column12801</t>
  </si>
  <si>
    <t>Column12800</t>
  </si>
  <si>
    <t>Column12799</t>
  </si>
  <si>
    <t>Column12798</t>
  </si>
  <si>
    <t>Column12797</t>
  </si>
  <si>
    <t>Column12796</t>
  </si>
  <si>
    <t>Column12795</t>
  </si>
  <si>
    <t>Column12794</t>
  </si>
  <si>
    <t>Column12793</t>
  </si>
  <si>
    <t>Column12792</t>
  </si>
  <si>
    <t>Column12791</t>
  </si>
  <si>
    <t>Column12790</t>
  </si>
  <si>
    <t>Column12789</t>
  </si>
  <si>
    <t>Column12788</t>
  </si>
  <si>
    <t>Column12787</t>
  </si>
  <si>
    <t>Column12786</t>
  </si>
  <si>
    <t>Column12785</t>
  </si>
  <si>
    <t>Column12784</t>
  </si>
  <si>
    <t>Column12783</t>
  </si>
  <si>
    <t>Column12782</t>
  </si>
  <si>
    <t>Column12781</t>
  </si>
  <si>
    <t>Column12780</t>
  </si>
  <si>
    <t>Column12779</t>
  </si>
  <si>
    <t>Column12778</t>
  </si>
  <si>
    <t>Column12777</t>
  </si>
  <si>
    <t>Column12776</t>
  </si>
  <si>
    <t>Column12775</t>
  </si>
  <si>
    <t>Column12774</t>
  </si>
  <si>
    <t>Column12773</t>
  </si>
  <si>
    <t>Column12772</t>
  </si>
  <si>
    <t>Column12771</t>
  </si>
  <si>
    <t>Column12770</t>
  </si>
  <si>
    <t>Column12769</t>
  </si>
  <si>
    <t>Column12768</t>
  </si>
  <si>
    <t>Column12767</t>
  </si>
  <si>
    <t>Column12766</t>
  </si>
  <si>
    <t>Column12765</t>
  </si>
  <si>
    <t>Column12764</t>
  </si>
  <si>
    <t>Column12763</t>
  </si>
  <si>
    <t>Column12762</t>
  </si>
  <si>
    <t>Column12761</t>
  </si>
  <si>
    <t>Column12760</t>
  </si>
  <si>
    <t>Column12759</t>
  </si>
  <si>
    <t>Column12758</t>
  </si>
  <si>
    <t>Column12757</t>
  </si>
  <si>
    <t>Column12756</t>
  </si>
  <si>
    <t>Column12755</t>
  </si>
  <si>
    <t>Column12754</t>
  </si>
  <si>
    <t>Column12753</t>
  </si>
  <si>
    <t>Column12752</t>
  </si>
  <si>
    <t>Column12751</t>
  </si>
  <si>
    <t>Column12750</t>
  </si>
  <si>
    <t>Column12749</t>
  </si>
  <si>
    <t>Column12748</t>
  </si>
  <si>
    <t>Column12747</t>
  </si>
  <si>
    <t>Column12746</t>
  </si>
  <si>
    <t>Column12745</t>
  </si>
  <si>
    <t>Column12744</t>
  </si>
  <si>
    <t>Column12743</t>
  </si>
  <si>
    <t>Column12742</t>
  </si>
  <si>
    <t>Column12741</t>
  </si>
  <si>
    <t>Column12740</t>
  </si>
  <si>
    <t>Column12739</t>
  </si>
  <si>
    <t>Column12738</t>
  </si>
  <si>
    <t>Column12737</t>
  </si>
  <si>
    <t>Column12736</t>
  </si>
  <si>
    <t>Column12735</t>
  </si>
  <si>
    <t>Column12734</t>
  </si>
  <si>
    <t>Column12733</t>
  </si>
  <si>
    <t>Column12732</t>
  </si>
  <si>
    <t>Column12731</t>
  </si>
  <si>
    <t>Column12730</t>
  </si>
  <si>
    <t>Column12729</t>
  </si>
  <si>
    <t>Column12728</t>
  </si>
  <si>
    <t>Column12727</t>
  </si>
  <si>
    <t>Column12726</t>
  </si>
  <si>
    <t>Column12725</t>
  </si>
  <si>
    <t>Column12724</t>
  </si>
  <si>
    <t>Column12723</t>
  </si>
  <si>
    <t>Column12722</t>
  </si>
  <si>
    <t>Column12721</t>
  </si>
  <si>
    <t>Column12720</t>
  </si>
  <si>
    <t>Column12719</t>
  </si>
  <si>
    <t>Column12718</t>
  </si>
  <si>
    <t>Column12717</t>
  </si>
  <si>
    <t>Column12716</t>
  </si>
  <si>
    <t>Column12715</t>
  </si>
  <si>
    <t>Column12714</t>
  </si>
  <si>
    <t>Column12713</t>
  </si>
  <si>
    <t>Column12712</t>
  </si>
  <si>
    <t>Column12711</t>
  </si>
  <si>
    <t>Column12710</t>
  </si>
  <si>
    <t>Column12709</t>
  </si>
  <si>
    <t>Column12708</t>
  </si>
  <si>
    <t>Column12707</t>
  </si>
  <si>
    <t>Column12706</t>
  </si>
  <si>
    <t>Column12705</t>
  </si>
  <si>
    <t>Column12704</t>
  </si>
  <si>
    <t>Column12703</t>
  </si>
  <si>
    <t>Column12702</t>
  </si>
  <si>
    <t>Column12701</t>
  </si>
  <si>
    <t>Column12700</t>
  </si>
  <si>
    <t>Column12699</t>
  </si>
  <si>
    <t>Column12698</t>
  </si>
  <si>
    <t>Column12697</t>
  </si>
  <si>
    <t>Column12696</t>
  </si>
  <si>
    <t>Column12695</t>
  </si>
  <si>
    <t>Column12694</t>
  </si>
  <si>
    <t>Column12693</t>
  </si>
  <si>
    <t>Column12692</t>
  </si>
  <si>
    <t>Column12691</t>
  </si>
  <si>
    <t>Column12690</t>
  </si>
  <si>
    <t>Column12689</t>
  </si>
  <si>
    <t>Column12688</t>
  </si>
  <si>
    <t>Column12687</t>
  </si>
  <si>
    <t>Column12686</t>
  </si>
  <si>
    <t>Column12685</t>
  </si>
  <si>
    <t>Column12684</t>
  </si>
  <si>
    <t>Column12683</t>
  </si>
  <si>
    <t>Column12682</t>
  </si>
  <si>
    <t>Column12681</t>
  </si>
  <si>
    <t>Column12680</t>
  </si>
  <si>
    <t>Column12679</t>
  </si>
  <si>
    <t>Column12678</t>
  </si>
  <si>
    <t>Column12677</t>
  </si>
  <si>
    <t>Column12676</t>
  </si>
  <si>
    <t>Column12675</t>
  </si>
  <si>
    <t>Column12674</t>
  </si>
  <si>
    <t>Column12673</t>
  </si>
  <si>
    <t>Column12672</t>
  </si>
  <si>
    <t>Column12671</t>
  </si>
  <si>
    <t>Column12670</t>
  </si>
  <si>
    <t>Column12669</t>
  </si>
  <si>
    <t>Column12668</t>
  </si>
  <si>
    <t>Column12667</t>
  </si>
  <si>
    <t>Column12666</t>
  </si>
  <si>
    <t>Column12665</t>
  </si>
  <si>
    <t>Column12664</t>
  </si>
  <si>
    <t>Column12663</t>
  </si>
  <si>
    <t>Column12662</t>
  </si>
  <si>
    <t>Column12661</t>
  </si>
  <si>
    <t>Column12660</t>
  </si>
  <si>
    <t>Column12659</t>
  </si>
  <si>
    <t>Column12658</t>
  </si>
  <si>
    <t>Column12657</t>
  </si>
  <si>
    <t>Column12656</t>
  </si>
  <si>
    <t>Column12655</t>
  </si>
  <si>
    <t>Column12654</t>
  </si>
  <si>
    <t>Column12653</t>
  </si>
  <si>
    <t>Column12652</t>
  </si>
  <si>
    <t>Column12651</t>
  </si>
  <si>
    <t>Column12650</t>
  </si>
  <si>
    <t>Column12649</t>
  </si>
  <si>
    <t>Column12648</t>
  </si>
  <si>
    <t>Column12647</t>
  </si>
  <si>
    <t>Column12646</t>
  </si>
  <si>
    <t>Column12645</t>
  </si>
  <si>
    <t>Column12644</t>
  </si>
  <si>
    <t>Column12643</t>
  </si>
  <si>
    <t>Column12642</t>
  </si>
  <si>
    <t>Column12641</t>
  </si>
  <si>
    <t>Column12640</t>
  </si>
  <si>
    <t>Column12639</t>
  </si>
  <si>
    <t>Column12638</t>
  </si>
  <si>
    <t>Column12637</t>
  </si>
  <si>
    <t>Column12636</t>
  </si>
  <si>
    <t>Column12635</t>
  </si>
  <si>
    <t>Column12634</t>
  </si>
  <si>
    <t>Column12633</t>
  </si>
  <si>
    <t>Column12632</t>
  </si>
  <si>
    <t>Column12631</t>
  </si>
  <si>
    <t>Column12630</t>
  </si>
  <si>
    <t>Column12629</t>
  </si>
  <si>
    <t>Column12628</t>
  </si>
  <si>
    <t>Column12627</t>
  </si>
  <si>
    <t>Column12626</t>
  </si>
  <si>
    <t>Column12625</t>
  </si>
  <si>
    <t>Column12624</t>
  </si>
  <si>
    <t>Column12623</t>
  </si>
  <si>
    <t>Column12622</t>
  </si>
  <si>
    <t>Column12621</t>
  </si>
  <si>
    <t>Column12620</t>
  </si>
  <si>
    <t>Column12619</t>
  </si>
  <si>
    <t>Column12618</t>
  </si>
  <si>
    <t>Column12617</t>
  </si>
  <si>
    <t>Column12616</t>
  </si>
  <si>
    <t>Column12615</t>
  </si>
  <si>
    <t>Column12614</t>
  </si>
  <si>
    <t>Column12613</t>
  </si>
  <si>
    <t>Column12612</t>
  </si>
  <si>
    <t>Column12611</t>
  </si>
  <si>
    <t>Column12610</t>
  </si>
  <si>
    <t>Column12609</t>
  </si>
  <si>
    <t>Column12608</t>
  </si>
  <si>
    <t>Column12607</t>
  </si>
  <si>
    <t>Column12606</t>
  </si>
  <si>
    <t>Column12605</t>
  </si>
  <si>
    <t>Column12604</t>
  </si>
  <si>
    <t>Column12603</t>
  </si>
  <si>
    <t>Column12602</t>
  </si>
  <si>
    <t>Column12601</t>
  </si>
  <si>
    <t>Column12600</t>
  </si>
  <si>
    <t>Column12599</t>
  </si>
  <si>
    <t>Column12598</t>
  </si>
  <si>
    <t>Column12597</t>
  </si>
  <si>
    <t>Column12596</t>
  </si>
  <si>
    <t>Column12595</t>
  </si>
  <si>
    <t>Column12594</t>
  </si>
  <si>
    <t>Column12593</t>
  </si>
  <si>
    <t>Column12592</t>
  </si>
  <si>
    <t>Column12591</t>
  </si>
  <si>
    <t>Column12590</t>
  </si>
  <si>
    <t>Column12589</t>
  </si>
  <si>
    <t>Column12588</t>
  </si>
  <si>
    <t>Column12587</t>
  </si>
  <si>
    <t>Column12586</t>
  </si>
  <si>
    <t>Column12585</t>
  </si>
  <si>
    <t>Column12584</t>
  </si>
  <si>
    <t>Column12583</t>
  </si>
  <si>
    <t>Column12582</t>
  </si>
  <si>
    <t>Column12581</t>
  </si>
  <si>
    <t>Column12580</t>
  </si>
  <si>
    <t>Column12579</t>
  </si>
  <si>
    <t>Column12578</t>
  </si>
  <si>
    <t>Column12577</t>
  </si>
  <si>
    <t>Column12576</t>
  </si>
  <si>
    <t>Column12575</t>
  </si>
  <si>
    <t>Column12574</t>
  </si>
  <si>
    <t>Column12573</t>
  </si>
  <si>
    <t>Column12572</t>
  </si>
  <si>
    <t>Column12571</t>
  </si>
  <si>
    <t>Column12570</t>
  </si>
  <si>
    <t>Column12569</t>
  </si>
  <si>
    <t>Column12568</t>
  </si>
  <si>
    <t>Column12567</t>
  </si>
  <si>
    <t>Column12566</t>
  </si>
  <si>
    <t>Column12565</t>
  </si>
  <si>
    <t>Column12564</t>
  </si>
  <si>
    <t>Column12563</t>
  </si>
  <si>
    <t>Column12562</t>
  </si>
  <si>
    <t>Column12561</t>
  </si>
  <si>
    <t>Column12560</t>
  </si>
  <si>
    <t>Column12559</t>
  </si>
  <si>
    <t>Column12558</t>
  </si>
  <si>
    <t>Column12557</t>
  </si>
  <si>
    <t>Column12556</t>
  </si>
  <si>
    <t>Column12555</t>
  </si>
  <si>
    <t>Column12554</t>
  </si>
  <si>
    <t>Column12553</t>
  </si>
  <si>
    <t>Column12552</t>
  </si>
  <si>
    <t>Column12551</t>
  </si>
  <si>
    <t>Column12550</t>
  </si>
  <si>
    <t>Column12549</t>
  </si>
  <si>
    <t>Column12548</t>
  </si>
  <si>
    <t>Column12547</t>
  </si>
  <si>
    <t>Column12546</t>
  </si>
  <si>
    <t>Column12545</t>
  </si>
  <si>
    <t>Column12544</t>
  </si>
  <si>
    <t>Column12543</t>
  </si>
  <si>
    <t>Column12542</t>
  </si>
  <si>
    <t>Column12541</t>
  </si>
  <si>
    <t>Column12540</t>
  </si>
  <si>
    <t>Column12539</t>
  </si>
  <si>
    <t>Column12538</t>
  </si>
  <si>
    <t>Column12537</t>
  </si>
  <si>
    <t>Column12536</t>
  </si>
  <si>
    <t>Column12535</t>
  </si>
  <si>
    <t>Column12534</t>
  </si>
  <si>
    <t>Column12533</t>
  </si>
  <si>
    <t>Column12532</t>
  </si>
  <si>
    <t>Column12531</t>
  </si>
  <si>
    <t>Column12530</t>
  </si>
  <si>
    <t>Column12529</t>
  </si>
  <si>
    <t>Column12528</t>
  </si>
  <si>
    <t>Column12527</t>
  </si>
  <si>
    <t>Column12526</t>
  </si>
  <si>
    <t>Column12525</t>
  </si>
  <si>
    <t>Column12524</t>
  </si>
  <si>
    <t>Column12523</t>
  </si>
  <si>
    <t>Column12522</t>
  </si>
  <si>
    <t>Column12521</t>
  </si>
  <si>
    <t>Column12520</t>
  </si>
  <si>
    <t>Column12519</t>
  </si>
  <si>
    <t>Column12518</t>
  </si>
  <si>
    <t>Column12517</t>
  </si>
  <si>
    <t>Column12516</t>
  </si>
  <si>
    <t>Column12515</t>
  </si>
  <si>
    <t>Column12514</t>
  </si>
  <si>
    <t>Column12513</t>
  </si>
  <si>
    <t>Column12512</t>
  </si>
  <si>
    <t>Column12511</t>
  </si>
  <si>
    <t>Column12510</t>
  </si>
  <si>
    <t>Column12509</t>
  </si>
  <si>
    <t>Column12508</t>
  </si>
  <si>
    <t>Column12507</t>
  </si>
  <si>
    <t>Column12506</t>
  </si>
  <si>
    <t>Column12505</t>
  </si>
  <si>
    <t>Column12504</t>
  </si>
  <si>
    <t>Column12503</t>
  </si>
  <si>
    <t>Column12502</t>
  </si>
  <si>
    <t>Column12501</t>
  </si>
  <si>
    <t>Column12500</t>
  </si>
  <si>
    <t>Column12499</t>
  </si>
  <si>
    <t>Column12498</t>
  </si>
  <si>
    <t>Column12497</t>
  </si>
  <si>
    <t>Column12496</t>
  </si>
  <si>
    <t>Column12495</t>
  </si>
  <si>
    <t>Column12494</t>
  </si>
  <si>
    <t>Column12493</t>
  </si>
  <si>
    <t>Column12492</t>
  </si>
  <si>
    <t>Column12491</t>
  </si>
  <si>
    <t>Column12490</t>
  </si>
  <si>
    <t>Column12489</t>
  </si>
  <si>
    <t>Column12488</t>
  </si>
  <si>
    <t>Column12487</t>
  </si>
  <si>
    <t>Column12486</t>
  </si>
  <si>
    <t>Column12485</t>
  </si>
  <si>
    <t>Column12484</t>
  </si>
  <si>
    <t>Column12483</t>
  </si>
  <si>
    <t>Column12482</t>
  </si>
  <si>
    <t>Column12481</t>
  </si>
  <si>
    <t>Column12480</t>
  </si>
  <si>
    <t>Column12479</t>
  </si>
  <si>
    <t>Column12478</t>
  </si>
  <si>
    <t>Column12477</t>
  </si>
  <si>
    <t>Column12476</t>
  </si>
  <si>
    <t>Column12475</t>
  </si>
  <si>
    <t>Column12474</t>
  </si>
  <si>
    <t>Column12473</t>
  </si>
  <si>
    <t>Column12472</t>
  </si>
  <si>
    <t>Column12471</t>
  </si>
  <si>
    <t>Column12470</t>
  </si>
  <si>
    <t>Column12469</t>
  </si>
  <si>
    <t>Column12468</t>
  </si>
  <si>
    <t>Column12467</t>
  </si>
  <si>
    <t>Column12466</t>
  </si>
  <si>
    <t>Column12465</t>
  </si>
  <si>
    <t>Column12464</t>
  </si>
  <si>
    <t>Column12463</t>
  </si>
  <si>
    <t>Column12462</t>
  </si>
  <si>
    <t>Column12461</t>
  </si>
  <si>
    <t>Column12460</t>
  </si>
  <si>
    <t>Column12459</t>
  </si>
  <si>
    <t>Column12458</t>
  </si>
  <si>
    <t>Column12457</t>
  </si>
  <si>
    <t>Column12456</t>
  </si>
  <si>
    <t>Column12455</t>
  </si>
  <si>
    <t>Column12454</t>
  </si>
  <si>
    <t>Column12453</t>
  </si>
  <si>
    <t>Column12452</t>
  </si>
  <si>
    <t>Column12451</t>
  </si>
  <si>
    <t>Column12450</t>
  </si>
  <si>
    <t>Column12449</t>
  </si>
  <si>
    <t>Column12448</t>
  </si>
  <si>
    <t>Column12447</t>
  </si>
  <si>
    <t>Column12446</t>
  </si>
  <si>
    <t>Column12445</t>
  </si>
  <si>
    <t>Column12444</t>
  </si>
  <si>
    <t>Column12443</t>
  </si>
  <si>
    <t>Column12442</t>
  </si>
  <si>
    <t>Column12441</t>
  </si>
  <si>
    <t>Column12440</t>
  </si>
  <si>
    <t>Column12439</t>
  </si>
  <si>
    <t>Column12438</t>
  </si>
  <si>
    <t>Column12437</t>
  </si>
  <si>
    <t>Column12436</t>
  </si>
  <si>
    <t>Column12435</t>
  </si>
  <si>
    <t>Column12434</t>
  </si>
  <si>
    <t>Column12433</t>
  </si>
  <si>
    <t>Column12432</t>
  </si>
  <si>
    <t>Column12431</t>
  </si>
  <si>
    <t>Column12430</t>
  </si>
  <si>
    <t>Column12429</t>
  </si>
  <si>
    <t>Column12428</t>
  </si>
  <si>
    <t>Column12427</t>
  </si>
  <si>
    <t>Column12426</t>
  </si>
  <si>
    <t>Column12425</t>
  </si>
  <si>
    <t>Column12424</t>
  </si>
  <si>
    <t>Column12423</t>
  </si>
  <si>
    <t>Column12422</t>
  </si>
  <si>
    <t>Column12421</t>
  </si>
  <si>
    <t>Column12420</t>
  </si>
  <si>
    <t>Column12419</t>
  </si>
  <si>
    <t>Column12418</t>
  </si>
  <si>
    <t>Column12417</t>
  </si>
  <si>
    <t>Column12416</t>
  </si>
  <si>
    <t>Column12415</t>
  </si>
  <si>
    <t>Column12414</t>
  </si>
  <si>
    <t>Column12413</t>
  </si>
  <si>
    <t>Column12412</t>
  </si>
  <si>
    <t>Column12411</t>
  </si>
  <si>
    <t>Column12410</t>
  </si>
  <si>
    <t>Column12409</t>
  </si>
  <si>
    <t>Column12408</t>
  </si>
  <si>
    <t>Column12407</t>
  </si>
  <si>
    <t>Column12406</t>
  </si>
  <si>
    <t>Column12405</t>
  </si>
  <si>
    <t>Column12404</t>
  </si>
  <si>
    <t>Column12403</t>
  </si>
  <si>
    <t>Column12402</t>
  </si>
  <si>
    <t>Column12401</t>
  </si>
  <si>
    <t>Column12400</t>
  </si>
  <si>
    <t>Column12399</t>
  </si>
  <si>
    <t>Column12398</t>
  </si>
  <si>
    <t>Column12397</t>
  </si>
  <si>
    <t>Column12396</t>
  </si>
  <si>
    <t>Column12395</t>
  </si>
  <si>
    <t>Column12394</t>
  </si>
  <si>
    <t>Column12393</t>
  </si>
  <si>
    <t>Column12392</t>
  </si>
  <si>
    <t>Column12391</t>
  </si>
  <si>
    <t>Column12390</t>
  </si>
  <si>
    <t>Column12389</t>
  </si>
  <si>
    <t>Column12388</t>
  </si>
  <si>
    <t>Column12387</t>
  </si>
  <si>
    <t>Column12386</t>
  </si>
  <si>
    <t>Column12385</t>
  </si>
  <si>
    <t>Column12384</t>
  </si>
  <si>
    <t>Column12383</t>
  </si>
  <si>
    <t>Column12382</t>
  </si>
  <si>
    <t>Column12381</t>
  </si>
  <si>
    <t>Column12380</t>
  </si>
  <si>
    <t>Column12379</t>
  </si>
  <si>
    <t>Column12378</t>
  </si>
  <si>
    <t>Column12377</t>
  </si>
  <si>
    <t>Column12376</t>
  </si>
  <si>
    <t>Column12375</t>
  </si>
  <si>
    <t>Column12374</t>
  </si>
  <si>
    <t>Column12373</t>
  </si>
  <si>
    <t>Column12372</t>
  </si>
  <si>
    <t>Column12371</t>
  </si>
  <si>
    <t>Column12370</t>
  </si>
  <si>
    <t>Column12369</t>
  </si>
  <si>
    <t>Column12368</t>
  </si>
  <si>
    <t>Column12367</t>
  </si>
  <si>
    <t>Column12366</t>
  </si>
  <si>
    <t>Column12365</t>
  </si>
  <si>
    <t>Column12364</t>
  </si>
  <si>
    <t>Column12363</t>
  </si>
  <si>
    <t>Column12362</t>
  </si>
  <si>
    <t>Column12361</t>
  </si>
  <si>
    <t>Column12360</t>
  </si>
  <si>
    <t>Column12359</t>
  </si>
  <si>
    <t>Column12358</t>
  </si>
  <si>
    <t>Column12357</t>
  </si>
  <si>
    <t>Column12356</t>
  </si>
  <si>
    <t>Column12355</t>
  </si>
  <si>
    <t>Column12354</t>
  </si>
  <si>
    <t>Column12353</t>
  </si>
  <si>
    <t>Column12352</t>
  </si>
  <si>
    <t>Column12351</t>
  </si>
  <si>
    <t>Column12350</t>
  </si>
  <si>
    <t>Column12349</t>
  </si>
  <si>
    <t>Column12348</t>
  </si>
  <si>
    <t>Column12347</t>
  </si>
  <si>
    <t>Column12346</t>
  </si>
  <si>
    <t>Column12345</t>
  </si>
  <si>
    <t>Column12344</t>
  </si>
  <si>
    <t>Column12343</t>
  </si>
  <si>
    <t>Column12342</t>
  </si>
  <si>
    <t>Column12341</t>
  </si>
  <si>
    <t>Column12340</t>
  </si>
  <si>
    <t>Column12339</t>
  </si>
  <si>
    <t>Column12338</t>
  </si>
  <si>
    <t>Column12337</t>
  </si>
  <si>
    <t>Column12336</t>
  </si>
  <si>
    <t>Column12335</t>
  </si>
  <si>
    <t>Column12334</t>
  </si>
  <si>
    <t>Column12333</t>
  </si>
  <si>
    <t>Column12332</t>
  </si>
  <si>
    <t>Column12331</t>
  </si>
  <si>
    <t>Column12330</t>
  </si>
  <si>
    <t>Column12329</t>
  </si>
  <si>
    <t>Column12328</t>
  </si>
  <si>
    <t>Column12327</t>
  </si>
  <si>
    <t>Column12326</t>
  </si>
  <si>
    <t>Column12325</t>
  </si>
  <si>
    <t>Column12324</t>
  </si>
  <si>
    <t>Column12323</t>
  </si>
  <si>
    <t>Column12322</t>
  </si>
  <si>
    <t>Column12321</t>
  </si>
  <si>
    <t>Column12320</t>
  </si>
  <si>
    <t>Column12319</t>
  </si>
  <si>
    <t>Column12318</t>
  </si>
  <si>
    <t>Column12317</t>
  </si>
  <si>
    <t>Column12316</t>
  </si>
  <si>
    <t>Column12315</t>
  </si>
  <si>
    <t>Column12314</t>
  </si>
  <si>
    <t>Column12313</t>
  </si>
  <si>
    <t>Column12312</t>
  </si>
  <si>
    <t>Column12311</t>
  </si>
  <si>
    <t>Column12310</t>
  </si>
  <si>
    <t>Column12309</t>
  </si>
  <si>
    <t>Column12308</t>
  </si>
  <si>
    <t>Column12307</t>
  </si>
  <si>
    <t>Column12306</t>
  </si>
  <si>
    <t>Column12305</t>
  </si>
  <si>
    <t>Column12304</t>
  </si>
  <si>
    <t>Column12303</t>
  </si>
  <si>
    <t>Column12302</t>
  </si>
  <si>
    <t>Column12301</t>
  </si>
  <si>
    <t>Column12300</t>
  </si>
  <si>
    <t>Column12299</t>
  </si>
  <si>
    <t>Column12298</t>
  </si>
  <si>
    <t>Column12297</t>
  </si>
  <si>
    <t>Column12296</t>
  </si>
  <si>
    <t>Column12295</t>
  </si>
  <si>
    <t>Column12294</t>
  </si>
  <si>
    <t>Column12293</t>
  </si>
  <si>
    <t>Column12292</t>
  </si>
  <si>
    <t>Column12291</t>
  </si>
  <si>
    <t>Column12290</t>
  </si>
  <si>
    <t>Column12289</t>
  </si>
  <si>
    <t>Column12288</t>
  </si>
  <si>
    <t>Column12287</t>
  </si>
  <si>
    <t>Column12286</t>
  </si>
  <si>
    <t>Column12285</t>
  </si>
  <si>
    <t>Column12284</t>
  </si>
  <si>
    <t>Column12283</t>
  </si>
  <si>
    <t>Column12282</t>
  </si>
  <si>
    <t>Column12281</t>
  </si>
  <si>
    <t>Column12280</t>
  </si>
  <si>
    <t>Column12279</t>
  </si>
  <si>
    <t>Column12278</t>
  </si>
  <si>
    <t>Column12277</t>
  </si>
  <si>
    <t>Column12276</t>
  </si>
  <si>
    <t>Column12275</t>
  </si>
  <si>
    <t>Column12274</t>
  </si>
  <si>
    <t>Column12273</t>
  </si>
  <si>
    <t>Column12272</t>
  </si>
  <si>
    <t>Column12271</t>
  </si>
  <si>
    <t>Column12270</t>
  </si>
  <si>
    <t>Column12269</t>
  </si>
  <si>
    <t>Column12268</t>
  </si>
  <si>
    <t>Column12267</t>
  </si>
  <si>
    <t>Column12266</t>
  </si>
  <si>
    <t>Column12265</t>
  </si>
  <si>
    <t>Column12264</t>
  </si>
  <si>
    <t>Column12263</t>
  </si>
  <si>
    <t>Column12262</t>
  </si>
  <si>
    <t>Column12261</t>
  </si>
  <si>
    <t>Column12260</t>
  </si>
  <si>
    <t>Column12259</t>
  </si>
  <si>
    <t>Column12258</t>
  </si>
  <si>
    <t>Column12257</t>
  </si>
  <si>
    <t>Column12256</t>
  </si>
  <si>
    <t>Column12255</t>
  </si>
  <si>
    <t>Column12254</t>
  </si>
  <si>
    <t>Column12253</t>
  </si>
  <si>
    <t>Column12252</t>
  </si>
  <si>
    <t>Column12251</t>
  </si>
  <si>
    <t>Column12250</t>
  </si>
  <si>
    <t>Column12249</t>
  </si>
  <si>
    <t>Column12248</t>
  </si>
  <si>
    <t>Column12247</t>
  </si>
  <si>
    <t>Column12246</t>
  </si>
  <si>
    <t>Column12245</t>
  </si>
  <si>
    <t>Column12244</t>
  </si>
  <si>
    <t>Column12243</t>
  </si>
  <si>
    <t>Column12242</t>
  </si>
  <si>
    <t>Column12241</t>
  </si>
  <si>
    <t>Column12240</t>
  </si>
  <si>
    <t>Column12239</t>
  </si>
  <si>
    <t>Column12238</t>
  </si>
  <si>
    <t>Column12237</t>
  </si>
  <si>
    <t>Column12236</t>
  </si>
  <si>
    <t>Column12235</t>
  </si>
  <si>
    <t>Column12234</t>
  </si>
  <si>
    <t>Column12233</t>
  </si>
  <si>
    <t>Column12232</t>
  </si>
  <si>
    <t>Column12231</t>
  </si>
  <si>
    <t>Column12230</t>
  </si>
  <si>
    <t>Column12229</t>
  </si>
  <si>
    <t>Column12228</t>
  </si>
  <si>
    <t>Column12227</t>
  </si>
  <si>
    <t>Column12226</t>
  </si>
  <si>
    <t>Column12225</t>
  </si>
  <si>
    <t>Column12224</t>
  </si>
  <si>
    <t>Column12223</t>
  </si>
  <si>
    <t>Column12222</t>
  </si>
  <si>
    <t>Column12221</t>
  </si>
  <si>
    <t>Column12220</t>
  </si>
  <si>
    <t>Column12219</t>
  </si>
  <si>
    <t>Column12218</t>
  </si>
  <si>
    <t>Column12217</t>
  </si>
  <si>
    <t>Column12216</t>
  </si>
  <si>
    <t>Column12215</t>
  </si>
  <si>
    <t>Column12214</t>
  </si>
  <si>
    <t>Column12213</t>
  </si>
  <si>
    <t>Column12212</t>
  </si>
  <si>
    <t>Column12211</t>
  </si>
  <si>
    <t>Column12210</t>
  </si>
  <si>
    <t>Column12209</t>
  </si>
  <si>
    <t>Column12208</t>
  </si>
  <si>
    <t>Column12207</t>
  </si>
  <si>
    <t>Column12206</t>
  </si>
  <si>
    <t>Column12205</t>
  </si>
  <si>
    <t>Column12204</t>
  </si>
  <si>
    <t>Column12203</t>
  </si>
  <si>
    <t>Column12202</t>
  </si>
  <si>
    <t>Column12201</t>
  </si>
  <si>
    <t>Column12200</t>
  </si>
  <si>
    <t>Column12199</t>
  </si>
  <si>
    <t>Column12198</t>
  </si>
  <si>
    <t>Column12197</t>
  </si>
  <si>
    <t>Column12196</t>
  </si>
  <si>
    <t>Column12195</t>
  </si>
  <si>
    <t>Column12194</t>
  </si>
  <si>
    <t>Column12193</t>
  </si>
  <si>
    <t>Column12192</t>
  </si>
  <si>
    <t>Column12191</t>
  </si>
  <si>
    <t>Column12190</t>
  </si>
  <si>
    <t>Column12189</t>
  </si>
  <si>
    <t>Column12188</t>
  </si>
  <si>
    <t>Column12187</t>
  </si>
  <si>
    <t>Column12186</t>
  </si>
  <si>
    <t>Column12185</t>
  </si>
  <si>
    <t>Column12184</t>
  </si>
  <si>
    <t>Column12183</t>
  </si>
  <si>
    <t>Column12182</t>
  </si>
  <si>
    <t>Column12181</t>
  </si>
  <si>
    <t>Column12180</t>
  </si>
  <si>
    <t>Column12179</t>
  </si>
  <si>
    <t>Column12178</t>
  </si>
  <si>
    <t>Column12177</t>
  </si>
  <si>
    <t>Column12176</t>
  </si>
  <si>
    <t>Column12175</t>
  </si>
  <si>
    <t>Column12174</t>
  </si>
  <si>
    <t>Column12173</t>
  </si>
  <si>
    <t>Column12172</t>
  </si>
  <si>
    <t>Column12171</t>
  </si>
  <si>
    <t>Column12170</t>
  </si>
  <si>
    <t>Column12169</t>
  </si>
  <si>
    <t>Column12168</t>
  </si>
  <si>
    <t>Column12167</t>
  </si>
  <si>
    <t>Column12166</t>
  </si>
  <si>
    <t>Column12165</t>
  </si>
  <si>
    <t>Column12164</t>
  </si>
  <si>
    <t>Column12163</t>
  </si>
  <si>
    <t>Column12162</t>
  </si>
  <si>
    <t>Column12161</t>
  </si>
  <si>
    <t>Column12160</t>
  </si>
  <si>
    <t>Column12159</t>
  </si>
  <si>
    <t>Column12158</t>
  </si>
  <si>
    <t>Column12157</t>
  </si>
  <si>
    <t>Column12156</t>
  </si>
  <si>
    <t>Column12155</t>
  </si>
  <si>
    <t>Column12154</t>
  </si>
  <si>
    <t>Column12153</t>
  </si>
  <si>
    <t>Column12152</t>
  </si>
  <si>
    <t>Column12151</t>
  </si>
  <si>
    <t>Column12150</t>
  </si>
  <si>
    <t>Column12149</t>
  </si>
  <si>
    <t>Column12148</t>
  </si>
  <si>
    <t>Column12147</t>
  </si>
  <si>
    <t>Column12146</t>
  </si>
  <si>
    <t>Column12145</t>
  </si>
  <si>
    <t>Column12144</t>
  </si>
  <si>
    <t>Column12143</t>
  </si>
  <si>
    <t>Column12142</t>
  </si>
  <si>
    <t>Column12141</t>
  </si>
  <si>
    <t>Column12140</t>
  </si>
  <si>
    <t>Column12139</t>
  </si>
  <si>
    <t>Column12138</t>
  </si>
  <si>
    <t>Column12137</t>
  </si>
  <si>
    <t>Column12136</t>
  </si>
  <si>
    <t>Column12135</t>
  </si>
  <si>
    <t>Column12134</t>
  </si>
  <si>
    <t>Column12133</t>
  </si>
  <si>
    <t>Column12132</t>
  </si>
  <si>
    <t>Column12131</t>
  </si>
  <si>
    <t>Column12130</t>
  </si>
  <si>
    <t>Column12129</t>
  </si>
  <si>
    <t>Column12128</t>
  </si>
  <si>
    <t>Column12127</t>
  </si>
  <si>
    <t>Column12126</t>
  </si>
  <si>
    <t>Column12125</t>
  </si>
  <si>
    <t>Column12124</t>
  </si>
  <si>
    <t>Column12123</t>
  </si>
  <si>
    <t>Column12122</t>
  </si>
  <si>
    <t>Column12121</t>
  </si>
  <si>
    <t>Column12120</t>
  </si>
  <si>
    <t>Column12119</t>
  </si>
  <si>
    <t>Column12118</t>
  </si>
  <si>
    <t>Column12117</t>
  </si>
  <si>
    <t>Column12116</t>
  </si>
  <si>
    <t>Column12115</t>
  </si>
  <si>
    <t>Column12114</t>
  </si>
  <si>
    <t>Column12113</t>
  </si>
  <si>
    <t>Column12112</t>
  </si>
  <si>
    <t>Column12111</t>
  </si>
  <si>
    <t>Column12110</t>
  </si>
  <si>
    <t>Column12109</t>
  </si>
  <si>
    <t>Column12108</t>
  </si>
  <si>
    <t>Column12107</t>
  </si>
  <si>
    <t>Column12106</t>
  </si>
  <si>
    <t>Column12105</t>
  </si>
  <si>
    <t>Column12104</t>
  </si>
  <si>
    <t>Column12103</t>
  </si>
  <si>
    <t>Column12102</t>
  </si>
  <si>
    <t>Column12101</t>
  </si>
  <si>
    <t>Column12100</t>
  </si>
  <si>
    <t>Column12099</t>
  </si>
  <si>
    <t>Column12098</t>
  </si>
  <si>
    <t>Column12097</t>
  </si>
  <si>
    <t>Column12096</t>
  </si>
  <si>
    <t>Column12095</t>
  </si>
  <si>
    <t>Column12094</t>
  </si>
  <si>
    <t>Column12093</t>
  </si>
  <si>
    <t>Column12092</t>
  </si>
  <si>
    <t>Column12091</t>
  </si>
  <si>
    <t>Column12090</t>
  </si>
  <si>
    <t>Column12089</t>
  </si>
  <si>
    <t>Column12088</t>
  </si>
  <si>
    <t>Column12087</t>
  </si>
  <si>
    <t>Column12086</t>
  </si>
  <si>
    <t>Column12085</t>
  </si>
  <si>
    <t>Column12084</t>
  </si>
  <si>
    <t>Column12083</t>
  </si>
  <si>
    <t>Column12082</t>
  </si>
  <si>
    <t>Column12081</t>
  </si>
  <si>
    <t>Column12080</t>
  </si>
  <si>
    <t>Column12079</t>
  </si>
  <si>
    <t>Column12078</t>
  </si>
  <si>
    <t>Column12077</t>
  </si>
  <si>
    <t>Column12076</t>
  </si>
  <si>
    <t>Column12075</t>
  </si>
  <si>
    <t>Column12074</t>
  </si>
  <si>
    <t>Column12073</t>
  </si>
  <si>
    <t>Column12072</t>
  </si>
  <si>
    <t>Column12071</t>
  </si>
  <si>
    <t>Column12070</t>
  </si>
  <si>
    <t>Column12069</t>
  </si>
  <si>
    <t>Column12068</t>
  </si>
  <si>
    <t>Column12067</t>
  </si>
  <si>
    <t>Column12066</t>
  </si>
  <si>
    <t>Column12065</t>
  </si>
  <si>
    <t>Column12064</t>
  </si>
  <si>
    <t>Column12063</t>
  </si>
  <si>
    <t>Column12062</t>
  </si>
  <si>
    <t>Column12061</t>
  </si>
  <si>
    <t>Column12060</t>
  </si>
  <si>
    <t>Column12059</t>
  </si>
  <si>
    <t>Column12058</t>
  </si>
  <si>
    <t>Column12057</t>
  </si>
  <si>
    <t>Column12056</t>
  </si>
  <si>
    <t>Column12055</t>
  </si>
  <si>
    <t>Column12054</t>
  </si>
  <si>
    <t>Column12053</t>
  </si>
  <si>
    <t>Column12052</t>
  </si>
  <si>
    <t>Column12051</t>
  </si>
  <si>
    <t>Column12050</t>
  </si>
  <si>
    <t>Column12049</t>
  </si>
  <si>
    <t>Column12048</t>
  </si>
  <si>
    <t>Column12047</t>
  </si>
  <si>
    <t>Column12046</t>
  </si>
  <si>
    <t>Column12045</t>
  </si>
  <si>
    <t>Column12044</t>
  </si>
  <si>
    <t>Column12043</t>
  </si>
  <si>
    <t>Column12042</t>
  </si>
  <si>
    <t>Column12041</t>
  </si>
  <si>
    <t>Column12040</t>
  </si>
  <si>
    <t>Column12039</t>
  </si>
  <si>
    <t>Column12038</t>
  </si>
  <si>
    <t>Column12037</t>
  </si>
  <si>
    <t>Column12036</t>
  </si>
  <si>
    <t>Column12035</t>
  </si>
  <si>
    <t>Column12034</t>
  </si>
  <si>
    <t>Column12033</t>
  </si>
  <si>
    <t>Column12032</t>
  </si>
  <si>
    <t>Column12031</t>
  </si>
  <si>
    <t>Column12030</t>
  </si>
  <si>
    <t>Column12029</t>
  </si>
  <si>
    <t>Column12028</t>
  </si>
  <si>
    <t>Column12027</t>
  </si>
  <si>
    <t>Column12026</t>
  </si>
  <si>
    <t>Column12025</t>
  </si>
  <si>
    <t>Column12024</t>
  </si>
  <si>
    <t>Column12023</t>
  </si>
  <si>
    <t>Column12022</t>
  </si>
  <si>
    <t>Column12021</t>
  </si>
  <si>
    <t>Column12020</t>
  </si>
  <si>
    <t>Column12019</t>
  </si>
  <si>
    <t>Column12018</t>
  </si>
  <si>
    <t>Column12017</t>
  </si>
  <si>
    <t>Column12016</t>
  </si>
  <si>
    <t>Column12015</t>
  </si>
  <si>
    <t>Column12014</t>
  </si>
  <si>
    <t>Column12013</t>
  </si>
  <si>
    <t>Column12012</t>
  </si>
  <si>
    <t>Column12011</t>
  </si>
  <si>
    <t>Column12010</t>
  </si>
  <si>
    <t>Column12009</t>
  </si>
  <si>
    <t>Column12008</t>
  </si>
  <si>
    <t>Column12007</t>
  </si>
  <si>
    <t>Column12006</t>
  </si>
  <si>
    <t>Column12005</t>
  </si>
  <si>
    <t>Column12004</t>
  </si>
  <si>
    <t>Column12003</t>
  </si>
  <si>
    <t>Column12002</t>
  </si>
  <si>
    <t>Column12001</t>
  </si>
  <si>
    <t>Column12000</t>
  </si>
  <si>
    <t>Column11999</t>
  </si>
  <si>
    <t>Column11998</t>
  </si>
  <si>
    <t>Column11997</t>
  </si>
  <si>
    <t>Column11996</t>
  </si>
  <si>
    <t>Column11995</t>
  </si>
  <si>
    <t>Column11994</t>
  </si>
  <si>
    <t>Column11993</t>
  </si>
  <si>
    <t>Column11992</t>
  </si>
  <si>
    <t>Column11991</t>
  </si>
  <si>
    <t>Column11990</t>
  </si>
  <si>
    <t>Column11989</t>
  </si>
  <si>
    <t>Column11988</t>
  </si>
  <si>
    <t>Column11987</t>
  </si>
  <si>
    <t>Column11986</t>
  </si>
  <si>
    <t>Column11985</t>
  </si>
  <si>
    <t>Column11984</t>
  </si>
  <si>
    <t>Column11983</t>
  </si>
  <si>
    <t>Column11982</t>
  </si>
  <si>
    <t>Column11981</t>
  </si>
  <si>
    <t>Column11980</t>
  </si>
  <si>
    <t>Column11979</t>
  </si>
  <si>
    <t>Column11978</t>
  </si>
  <si>
    <t>Column11977</t>
  </si>
  <si>
    <t>Column11976</t>
  </si>
  <si>
    <t>Column11975</t>
  </si>
  <si>
    <t>Column11974</t>
  </si>
  <si>
    <t>Column11973</t>
  </si>
  <si>
    <t>Column11972</t>
  </si>
  <si>
    <t>Column11971</t>
  </si>
  <si>
    <t>Column11970</t>
  </si>
  <si>
    <t>Column11969</t>
  </si>
  <si>
    <t>Column11968</t>
  </si>
  <si>
    <t>Column11967</t>
  </si>
  <si>
    <t>Column11966</t>
  </si>
  <si>
    <t>Column11965</t>
  </si>
  <si>
    <t>Column11964</t>
  </si>
  <si>
    <t>Column11963</t>
  </si>
  <si>
    <t>Column11962</t>
  </si>
  <si>
    <t>Column11961</t>
  </si>
  <si>
    <t>Column11960</t>
  </si>
  <si>
    <t>Column11959</t>
  </si>
  <si>
    <t>Column11958</t>
  </si>
  <si>
    <t>Column11957</t>
  </si>
  <si>
    <t>Column11956</t>
  </si>
  <si>
    <t>Column11955</t>
  </si>
  <si>
    <t>Column11954</t>
  </si>
  <si>
    <t>Column11953</t>
  </si>
  <si>
    <t>Column11952</t>
  </si>
  <si>
    <t>Column11951</t>
  </si>
  <si>
    <t>Column11950</t>
  </si>
  <si>
    <t>Column11949</t>
  </si>
  <si>
    <t>Column11948</t>
  </si>
  <si>
    <t>Column11947</t>
  </si>
  <si>
    <t>Column11946</t>
  </si>
  <si>
    <t>Column11945</t>
  </si>
  <si>
    <t>Column11944</t>
  </si>
  <si>
    <t>Column11943</t>
  </si>
  <si>
    <t>Column11942</t>
  </si>
  <si>
    <t>Column11941</t>
  </si>
  <si>
    <t>Column11940</t>
  </si>
  <si>
    <t>Column11939</t>
  </si>
  <si>
    <t>Column11938</t>
  </si>
  <si>
    <t>Column11937</t>
  </si>
  <si>
    <t>Column11936</t>
  </si>
  <si>
    <t>Column11935</t>
  </si>
  <si>
    <t>Column11934</t>
  </si>
  <si>
    <t>Column11933</t>
  </si>
  <si>
    <t>Column11932</t>
  </si>
  <si>
    <t>Column11931</t>
  </si>
  <si>
    <t>Column11930</t>
  </si>
  <si>
    <t>Column11929</t>
  </si>
  <si>
    <t>Column11928</t>
  </si>
  <si>
    <t>Column11927</t>
  </si>
  <si>
    <t>Column11926</t>
  </si>
  <si>
    <t>Column11925</t>
  </si>
  <si>
    <t>Column11924</t>
  </si>
  <si>
    <t>Column11923</t>
  </si>
  <si>
    <t>Column11922</t>
  </si>
  <si>
    <t>Column11921</t>
  </si>
  <si>
    <t>Column11920</t>
  </si>
  <si>
    <t>Column11919</t>
  </si>
  <si>
    <t>Column11918</t>
  </si>
  <si>
    <t>Column11917</t>
  </si>
  <si>
    <t>Column11916</t>
  </si>
  <si>
    <t>Column11915</t>
  </si>
  <si>
    <t>Column11914</t>
  </si>
  <si>
    <t>Column11913</t>
  </si>
  <si>
    <t>Column11912</t>
  </si>
  <si>
    <t>Column11911</t>
  </si>
  <si>
    <t>Column11910</t>
  </si>
  <si>
    <t>Column11909</t>
  </si>
  <si>
    <t>Column11908</t>
  </si>
  <si>
    <t>Column11907</t>
  </si>
  <si>
    <t>Column11906</t>
  </si>
  <si>
    <t>Column11905</t>
  </si>
  <si>
    <t>Column11904</t>
  </si>
  <si>
    <t>Column11903</t>
  </si>
  <si>
    <t>Column11902</t>
  </si>
  <si>
    <t>Column11901</t>
  </si>
  <si>
    <t>Column11900</t>
  </si>
  <si>
    <t>Column11899</t>
  </si>
  <si>
    <t>Column11898</t>
  </si>
  <si>
    <t>Column11897</t>
  </si>
  <si>
    <t>Column11896</t>
  </si>
  <si>
    <t>Column11895</t>
  </si>
  <si>
    <t>Column11894</t>
  </si>
  <si>
    <t>Column11893</t>
  </si>
  <si>
    <t>Column11892</t>
  </si>
  <si>
    <t>Column11891</t>
  </si>
  <si>
    <t>Column11890</t>
  </si>
  <si>
    <t>Column11889</t>
  </si>
  <si>
    <t>Column11888</t>
  </si>
  <si>
    <t>Column11887</t>
  </si>
  <si>
    <t>Column11886</t>
  </si>
  <si>
    <t>Column11885</t>
  </si>
  <si>
    <t>Column11884</t>
  </si>
  <si>
    <t>Column11883</t>
  </si>
  <si>
    <t>Column11882</t>
  </si>
  <si>
    <t>Column11881</t>
  </si>
  <si>
    <t>Column11880</t>
  </si>
  <si>
    <t>Column11879</t>
  </si>
  <si>
    <t>Column11878</t>
  </si>
  <si>
    <t>Column11877</t>
  </si>
  <si>
    <t>Column11876</t>
  </si>
  <si>
    <t>Column11875</t>
  </si>
  <si>
    <t>Column11874</t>
  </si>
  <si>
    <t>Column11873</t>
  </si>
  <si>
    <t>Column11872</t>
  </si>
  <si>
    <t>Column11871</t>
  </si>
  <si>
    <t>Column11870</t>
  </si>
  <si>
    <t>Column11869</t>
  </si>
  <si>
    <t>Column11868</t>
  </si>
  <si>
    <t>Column11867</t>
  </si>
  <si>
    <t>Column11866</t>
  </si>
  <si>
    <t>Column11865</t>
  </si>
  <si>
    <t>Column11864</t>
  </si>
  <si>
    <t>Column11863</t>
  </si>
  <si>
    <t>Column11862</t>
  </si>
  <si>
    <t>Column11861</t>
  </si>
  <si>
    <t>Column11860</t>
  </si>
  <si>
    <t>Column11859</t>
  </si>
  <si>
    <t>Column11858</t>
  </si>
  <si>
    <t>Column11857</t>
  </si>
  <si>
    <t>Column11856</t>
  </si>
  <si>
    <t>Column11855</t>
  </si>
  <si>
    <t>Column11854</t>
  </si>
  <si>
    <t>Column11853</t>
  </si>
  <si>
    <t>Column11852</t>
  </si>
  <si>
    <t>Column11851</t>
  </si>
  <si>
    <t>Column11850</t>
  </si>
  <si>
    <t>Column11849</t>
  </si>
  <si>
    <t>Column11848</t>
  </si>
  <si>
    <t>Column11847</t>
  </si>
  <si>
    <t>Column11846</t>
  </si>
  <si>
    <t>Column11845</t>
  </si>
  <si>
    <t>Column11844</t>
  </si>
  <si>
    <t>Column11843</t>
  </si>
  <si>
    <t>Column11842</t>
  </si>
  <si>
    <t>Column11841</t>
  </si>
  <si>
    <t>Column11840</t>
  </si>
  <si>
    <t>Column11839</t>
  </si>
  <si>
    <t>Column11838</t>
  </si>
  <si>
    <t>Column11837</t>
  </si>
  <si>
    <t>Column11836</t>
  </si>
  <si>
    <t>Column11835</t>
  </si>
  <si>
    <t>Column11834</t>
  </si>
  <si>
    <t>Column11833</t>
  </si>
  <si>
    <t>Column11832</t>
  </si>
  <si>
    <t>Column11831</t>
  </si>
  <si>
    <t>Column11830</t>
  </si>
  <si>
    <t>Column11829</t>
  </si>
  <si>
    <t>Column11828</t>
  </si>
  <si>
    <t>Column11827</t>
  </si>
  <si>
    <t>Column11826</t>
  </si>
  <si>
    <t>Column11825</t>
  </si>
  <si>
    <t>Column11824</t>
  </si>
  <si>
    <t>Column11823</t>
  </si>
  <si>
    <t>Column11822</t>
  </si>
  <si>
    <t>Column11821</t>
  </si>
  <si>
    <t>Column11820</t>
  </si>
  <si>
    <t>Column11819</t>
  </si>
  <si>
    <t>Column11818</t>
  </si>
  <si>
    <t>Column11817</t>
  </si>
  <si>
    <t>Column11816</t>
  </si>
  <si>
    <t>Column11815</t>
  </si>
  <si>
    <t>Column11814</t>
  </si>
  <si>
    <t>Column11813</t>
  </si>
  <si>
    <t>Column11812</t>
  </si>
  <si>
    <t>Column11811</t>
  </si>
  <si>
    <t>Column11810</t>
  </si>
  <si>
    <t>Column11809</t>
  </si>
  <si>
    <t>Column11808</t>
  </si>
  <si>
    <t>Column11807</t>
  </si>
  <si>
    <t>Column11806</t>
  </si>
  <si>
    <t>Column11805</t>
  </si>
  <si>
    <t>Column11804</t>
  </si>
  <si>
    <t>Column11803</t>
  </si>
  <si>
    <t>Column11802</t>
  </si>
  <si>
    <t>Column11801</t>
  </si>
  <si>
    <t>Column11800</t>
  </si>
  <si>
    <t>Column11799</t>
  </si>
  <si>
    <t>Column11798</t>
  </si>
  <si>
    <t>Column11797</t>
  </si>
  <si>
    <t>Column11796</t>
  </si>
  <si>
    <t>Column11795</t>
  </si>
  <si>
    <t>Column11794</t>
  </si>
  <si>
    <t>Column11793</t>
  </si>
  <si>
    <t>Column11792</t>
  </si>
  <si>
    <t>Column11791</t>
  </si>
  <si>
    <t>Column11790</t>
  </si>
  <si>
    <t>Column11789</t>
  </si>
  <si>
    <t>Column11788</t>
  </si>
  <si>
    <t>Column11787</t>
  </si>
  <si>
    <t>Column11786</t>
  </si>
  <si>
    <t>Column11785</t>
  </si>
  <si>
    <t>Column11784</t>
  </si>
  <si>
    <t>Column11783</t>
  </si>
  <si>
    <t>Column11782</t>
  </si>
  <si>
    <t>Column11781</t>
  </si>
  <si>
    <t>Column11780</t>
  </si>
  <si>
    <t>Column11779</t>
  </si>
  <si>
    <t>Column11778</t>
  </si>
  <si>
    <t>Column11777</t>
  </si>
  <si>
    <t>Column11776</t>
  </si>
  <si>
    <t>Column11775</t>
  </si>
  <si>
    <t>Column11774</t>
  </si>
  <si>
    <t>Column11773</t>
  </si>
  <si>
    <t>Column11772</t>
  </si>
  <si>
    <t>Column11771</t>
  </si>
  <si>
    <t>Column11770</t>
  </si>
  <si>
    <t>Column11769</t>
  </si>
  <si>
    <t>Column11768</t>
  </si>
  <si>
    <t>Column11767</t>
  </si>
  <si>
    <t>Column11766</t>
  </si>
  <si>
    <t>Column11765</t>
  </si>
  <si>
    <t>Column11764</t>
  </si>
  <si>
    <t>Column11763</t>
  </si>
  <si>
    <t>Column11762</t>
  </si>
  <si>
    <t>Column11761</t>
  </si>
  <si>
    <t>Column11760</t>
  </si>
  <si>
    <t>Column11759</t>
  </si>
  <si>
    <t>Column11758</t>
  </si>
  <si>
    <t>Column11757</t>
  </si>
  <si>
    <t>Column11756</t>
  </si>
  <si>
    <t>Column11755</t>
  </si>
  <si>
    <t>Column11754</t>
  </si>
  <si>
    <t>Column11753</t>
  </si>
  <si>
    <t>Column11752</t>
  </si>
  <si>
    <t>Column11751</t>
  </si>
  <si>
    <t>Column11750</t>
  </si>
  <si>
    <t>Column11749</t>
  </si>
  <si>
    <t>Column11748</t>
  </si>
  <si>
    <t>Column11747</t>
  </si>
  <si>
    <t>Column11746</t>
  </si>
  <si>
    <t>Column11745</t>
  </si>
  <si>
    <t>Column11744</t>
  </si>
  <si>
    <t>Column11743</t>
  </si>
  <si>
    <t>Column11742</t>
  </si>
  <si>
    <t>Column11741</t>
  </si>
  <si>
    <t>Column11740</t>
  </si>
  <si>
    <t>Column11739</t>
  </si>
  <si>
    <t>Column11738</t>
  </si>
  <si>
    <t>Column11737</t>
  </si>
  <si>
    <t>Column11736</t>
  </si>
  <si>
    <t>Column11735</t>
  </si>
  <si>
    <t>Column11734</t>
  </si>
  <si>
    <t>Column11733</t>
  </si>
  <si>
    <t>Column11732</t>
  </si>
  <si>
    <t>Column11731</t>
  </si>
  <si>
    <t>Column11730</t>
  </si>
  <si>
    <t>Column11729</t>
  </si>
  <si>
    <t>Column11728</t>
  </si>
  <si>
    <t>Column11727</t>
  </si>
  <si>
    <t>Column11726</t>
  </si>
  <si>
    <t>Column11725</t>
  </si>
  <si>
    <t>Column11724</t>
  </si>
  <si>
    <t>Column11723</t>
  </si>
  <si>
    <t>Column11722</t>
  </si>
  <si>
    <t>Column11721</t>
  </si>
  <si>
    <t>Column11720</t>
  </si>
  <si>
    <t>Column11719</t>
  </si>
  <si>
    <t>Column11718</t>
  </si>
  <si>
    <t>Column11717</t>
  </si>
  <si>
    <t>Column11716</t>
  </si>
  <si>
    <t>Column11715</t>
  </si>
  <si>
    <t>Column11714</t>
  </si>
  <si>
    <t>Column11713</t>
  </si>
  <si>
    <t>Column11712</t>
  </si>
  <si>
    <t>Column11711</t>
  </si>
  <si>
    <t>Column11710</t>
  </si>
  <si>
    <t>Column11709</t>
  </si>
  <si>
    <t>Column11708</t>
  </si>
  <si>
    <t>Column11707</t>
  </si>
  <si>
    <t>Column11706</t>
  </si>
  <si>
    <t>Column11705</t>
  </si>
  <si>
    <t>Column11704</t>
  </si>
  <si>
    <t>Column11703</t>
  </si>
  <si>
    <t>Column11702</t>
  </si>
  <si>
    <t>Column11701</t>
  </si>
  <si>
    <t>Column11700</t>
  </si>
  <si>
    <t>Column11699</t>
  </si>
  <si>
    <t>Column11698</t>
  </si>
  <si>
    <t>Column11697</t>
  </si>
  <si>
    <t>Column11696</t>
  </si>
  <si>
    <t>Column11695</t>
  </si>
  <si>
    <t>Column11694</t>
  </si>
  <si>
    <t>Column11693</t>
  </si>
  <si>
    <t>Column11692</t>
  </si>
  <si>
    <t>Column11691</t>
  </si>
  <si>
    <t>Column11690</t>
  </si>
  <si>
    <t>Column11689</t>
  </si>
  <si>
    <t>Column11688</t>
  </si>
  <si>
    <t>Column11687</t>
  </si>
  <si>
    <t>Column11686</t>
  </si>
  <si>
    <t>Column11685</t>
  </si>
  <si>
    <t>Column11684</t>
  </si>
  <si>
    <t>Column11683</t>
  </si>
  <si>
    <t>Column11682</t>
  </si>
  <si>
    <t>Column11681</t>
  </si>
  <si>
    <t>Column11680</t>
  </si>
  <si>
    <t>Column11679</t>
  </si>
  <si>
    <t>Column11678</t>
  </si>
  <si>
    <t>Column11677</t>
  </si>
  <si>
    <t>Column11676</t>
  </si>
  <si>
    <t>Column11675</t>
  </si>
  <si>
    <t>Column11674</t>
  </si>
  <si>
    <t>Column11673</t>
  </si>
  <si>
    <t>Column11672</t>
  </si>
  <si>
    <t>Column11671</t>
  </si>
  <si>
    <t>Column11670</t>
  </si>
  <si>
    <t>Column11669</t>
  </si>
  <si>
    <t>Column11668</t>
  </si>
  <si>
    <t>Column11667</t>
  </si>
  <si>
    <t>Column11666</t>
  </si>
  <si>
    <t>Column11665</t>
  </si>
  <si>
    <t>Column11664</t>
  </si>
  <si>
    <t>Column11663</t>
  </si>
  <si>
    <t>Column11662</t>
  </si>
  <si>
    <t>Column11661</t>
  </si>
  <si>
    <t>Column11660</t>
  </si>
  <si>
    <t>Column11659</t>
  </si>
  <si>
    <t>Column11658</t>
  </si>
  <si>
    <t>Column11657</t>
  </si>
  <si>
    <t>Column11656</t>
  </si>
  <si>
    <t>Column11655</t>
  </si>
  <si>
    <t>Column11654</t>
  </si>
  <si>
    <t>Column11653</t>
  </si>
  <si>
    <t>Column11652</t>
  </si>
  <si>
    <t>Column11651</t>
  </si>
  <si>
    <t>Column11650</t>
  </si>
  <si>
    <t>Column11649</t>
  </si>
  <si>
    <t>Column11648</t>
  </si>
  <si>
    <t>Column11647</t>
  </si>
  <si>
    <t>Column11646</t>
  </si>
  <si>
    <t>Column11645</t>
  </si>
  <si>
    <t>Column11644</t>
  </si>
  <si>
    <t>Column11643</t>
  </si>
  <si>
    <t>Column11642</t>
  </si>
  <si>
    <t>Column11641</t>
  </si>
  <si>
    <t>Column11640</t>
  </si>
  <si>
    <t>Column11639</t>
  </si>
  <si>
    <t>Column11638</t>
  </si>
  <si>
    <t>Column11637</t>
  </si>
  <si>
    <t>Column11636</t>
  </si>
  <si>
    <t>Column11635</t>
  </si>
  <si>
    <t>Column11634</t>
  </si>
  <si>
    <t>Column11633</t>
  </si>
  <si>
    <t>Column11632</t>
  </si>
  <si>
    <t>Column11631</t>
  </si>
  <si>
    <t>Column11630</t>
  </si>
  <si>
    <t>Column11629</t>
  </si>
  <si>
    <t>Column11628</t>
  </si>
  <si>
    <t>Column11627</t>
  </si>
  <si>
    <t>Column11626</t>
  </si>
  <si>
    <t>Column11625</t>
  </si>
  <si>
    <t>Column11624</t>
  </si>
  <si>
    <t>Column11623</t>
  </si>
  <si>
    <t>Column11622</t>
  </si>
  <si>
    <t>Column11621</t>
  </si>
  <si>
    <t>Column11620</t>
  </si>
  <si>
    <t>Column11619</t>
  </si>
  <si>
    <t>Column11618</t>
  </si>
  <si>
    <t>Column11617</t>
  </si>
  <si>
    <t>Column11616</t>
  </si>
  <si>
    <t>Column11615</t>
  </si>
  <si>
    <t>Column11614</t>
  </si>
  <si>
    <t>Column11613</t>
  </si>
  <si>
    <t>Column11612</t>
  </si>
  <si>
    <t>Column11611</t>
  </si>
  <si>
    <t>Column11610</t>
  </si>
  <si>
    <t>Column11609</t>
  </si>
  <si>
    <t>Column11608</t>
  </si>
  <si>
    <t>Column11607</t>
  </si>
  <si>
    <t>Column11606</t>
  </si>
  <si>
    <t>Column11605</t>
  </si>
  <si>
    <t>Column11604</t>
  </si>
  <si>
    <t>Column11603</t>
  </si>
  <si>
    <t>Column11602</t>
  </si>
  <si>
    <t>Column11601</t>
  </si>
  <si>
    <t>Column11600</t>
  </si>
  <si>
    <t>Column11599</t>
  </si>
  <si>
    <t>Column11598</t>
  </si>
  <si>
    <t>Column11597</t>
  </si>
  <si>
    <t>Column11596</t>
  </si>
  <si>
    <t>Column11595</t>
  </si>
  <si>
    <t>Column11594</t>
  </si>
  <si>
    <t>Column11593</t>
  </si>
  <si>
    <t>Column11592</t>
  </si>
  <si>
    <t>Column11591</t>
  </si>
  <si>
    <t>Column11590</t>
  </si>
  <si>
    <t>Column11589</t>
  </si>
  <si>
    <t>Column11588</t>
  </si>
  <si>
    <t>Column11587</t>
  </si>
  <si>
    <t>Column11586</t>
  </si>
  <si>
    <t>Column11585</t>
  </si>
  <si>
    <t>Column11584</t>
  </si>
  <si>
    <t>Column11583</t>
  </si>
  <si>
    <t>Column11582</t>
  </si>
  <si>
    <t>Column11581</t>
  </si>
  <si>
    <t>Column11580</t>
  </si>
  <si>
    <t>Column11579</t>
  </si>
  <si>
    <t>Column11578</t>
  </si>
  <si>
    <t>Column11577</t>
  </si>
  <si>
    <t>Column11576</t>
  </si>
  <si>
    <t>Column11575</t>
  </si>
  <si>
    <t>Column11574</t>
  </si>
  <si>
    <t>Column11573</t>
  </si>
  <si>
    <t>Column11572</t>
  </si>
  <si>
    <t>Column11571</t>
  </si>
  <si>
    <t>Column11570</t>
  </si>
  <si>
    <t>Column11569</t>
  </si>
  <si>
    <t>Column11568</t>
  </si>
  <si>
    <t>Column11567</t>
  </si>
  <si>
    <t>Column11566</t>
  </si>
  <si>
    <t>Column11565</t>
  </si>
  <si>
    <t>Column11564</t>
  </si>
  <si>
    <t>Column11563</t>
  </si>
  <si>
    <t>Column11562</t>
  </si>
  <si>
    <t>Column11561</t>
  </si>
  <si>
    <t>Column11560</t>
  </si>
  <si>
    <t>Column11559</t>
  </si>
  <si>
    <t>Column11558</t>
  </si>
  <si>
    <t>Column11557</t>
  </si>
  <si>
    <t>Column11556</t>
  </si>
  <si>
    <t>Column11555</t>
  </si>
  <si>
    <t>Column11554</t>
  </si>
  <si>
    <t>Column11553</t>
  </si>
  <si>
    <t>Column11552</t>
  </si>
  <si>
    <t>Column11551</t>
  </si>
  <si>
    <t>Column11550</t>
  </si>
  <si>
    <t>Column11549</t>
  </si>
  <si>
    <t>Column11548</t>
  </si>
  <si>
    <t>Column11547</t>
  </si>
  <si>
    <t>Column11546</t>
  </si>
  <si>
    <t>Column11545</t>
  </si>
  <si>
    <t>Column11544</t>
  </si>
  <si>
    <t>Column11543</t>
  </si>
  <si>
    <t>Column11542</t>
  </si>
  <si>
    <t>Column11541</t>
  </si>
  <si>
    <t>Column11540</t>
  </si>
  <si>
    <t>Column11539</t>
  </si>
  <si>
    <t>Column11538</t>
  </si>
  <si>
    <t>Column11537</t>
  </si>
  <si>
    <t>Column11536</t>
  </si>
  <si>
    <t>Column11535</t>
  </si>
  <si>
    <t>Column11534</t>
  </si>
  <si>
    <t>Column11533</t>
  </si>
  <si>
    <t>Column11532</t>
  </si>
  <si>
    <t>Column11531</t>
  </si>
  <si>
    <t>Column11530</t>
  </si>
  <si>
    <t>Column11529</t>
  </si>
  <si>
    <t>Column11528</t>
  </si>
  <si>
    <t>Column11527</t>
  </si>
  <si>
    <t>Column11526</t>
  </si>
  <si>
    <t>Column11525</t>
  </si>
  <si>
    <t>Column11524</t>
  </si>
  <si>
    <t>Column11523</t>
  </si>
  <si>
    <t>Column11522</t>
  </si>
  <si>
    <t>Column11521</t>
  </si>
  <si>
    <t>Column11520</t>
  </si>
  <si>
    <t>Column11519</t>
  </si>
  <si>
    <t>Column11518</t>
  </si>
  <si>
    <t>Column11517</t>
  </si>
  <si>
    <t>Column11516</t>
  </si>
  <si>
    <t>Column11515</t>
  </si>
  <si>
    <t>Column11514</t>
  </si>
  <si>
    <t>Column11513</t>
  </si>
  <si>
    <t>Column11512</t>
  </si>
  <si>
    <t>Column11511</t>
  </si>
  <si>
    <t>Column11510</t>
  </si>
  <si>
    <t>Column11509</t>
  </si>
  <si>
    <t>Column11508</t>
  </si>
  <si>
    <t>Column11507</t>
  </si>
  <si>
    <t>Column11506</t>
  </si>
  <si>
    <t>Column11505</t>
  </si>
  <si>
    <t>Column11504</t>
  </si>
  <si>
    <t>Column11503</t>
  </si>
  <si>
    <t>Column11502</t>
  </si>
  <si>
    <t>Column11501</t>
  </si>
  <si>
    <t>Column11500</t>
  </si>
  <si>
    <t>Column11499</t>
  </si>
  <si>
    <t>Column11498</t>
  </si>
  <si>
    <t>Column11497</t>
  </si>
  <si>
    <t>Column11496</t>
  </si>
  <si>
    <t>Column11495</t>
  </si>
  <si>
    <t>Column11494</t>
  </si>
  <si>
    <t>Column11493</t>
  </si>
  <si>
    <t>Column11492</t>
  </si>
  <si>
    <t>Column11491</t>
  </si>
  <si>
    <t>Column11490</t>
  </si>
  <si>
    <t>Column11489</t>
  </si>
  <si>
    <t>Column11488</t>
  </si>
  <si>
    <t>Column11487</t>
  </si>
  <si>
    <t>Column11486</t>
  </si>
  <si>
    <t>Column11485</t>
  </si>
  <si>
    <t>Column11484</t>
  </si>
  <si>
    <t>Column11483</t>
  </si>
  <si>
    <t>Column11482</t>
  </si>
  <si>
    <t>Column11481</t>
  </si>
  <si>
    <t>Column11480</t>
  </si>
  <si>
    <t>Column11479</t>
  </si>
  <si>
    <t>Column11478</t>
  </si>
  <si>
    <t>Column11477</t>
  </si>
  <si>
    <t>Column11476</t>
  </si>
  <si>
    <t>Column11475</t>
  </si>
  <si>
    <t>Column11474</t>
  </si>
  <si>
    <t>Column11473</t>
  </si>
  <si>
    <t>Column11472</t>
  </si>
  <si>
    <t>Column11471</t>
  </si>
  <si>
    <t>Column11470</t>
  </si>
  <si>
    <t>Column11469</t>
  </si>
  <si>
    <t>Column11468</t>
  </si>
  <si>
    <t>Column11467</t>
  </si>
  <si>
    <t>Column11466</t>
  </si>
  <si>
    <t>Column11465</t>
  </si>
  <si>
    <t>Column11464</t>
  </si>
  <si>
    <t>Column11463</t>
  </si>
  <si>
    <t>Column11462</t>
  </si>
  <si>
    <t>Column11461</t>
  </si>
  <si>
    <t>Column11460</t>
  </si>
  <si>
    <t>Column11459</t>
  </si>
  <si>
    <t>Column11458</t>
  </si>
  <si>
    <t>Column11457</t>
  </si>
  <si>
    <t>Column11456</t>
  </si>
  <si>
    <t>Column11455</t>
  </si>
  <si>
    <t>Column11454</t>
  </si>
  <si>
    <t>Column11453</t>
  </si>
  <si>
    <t>Column11452</t>
  </si>
  <si>
    <t>Column11451</t>
  </si>
  <si>
    <t>Column11450</t>
  </si>
  <si>
    <t>Column11449</t>
  </si>
  <si>
    <t>Column11448</t>
  </si>
  <si>
    <t>Column11447</t>
  </si>
  <si>
    <t>Column11446</t>
  </si>
  <si>
    <t>Column11445</t>
  </si>
  <si>
    <t>Column11444</t>
  </si>
  <si>
    <t>Column11443</t>
  </si>
  <si>
    <t>Column11442</t>
  </si>
  <si>
    <t>Column11441</t>
  </si>
  <si>
    <t>Column11440</t>
  </si>
  <si>
    <t>Column11439</t>
  </si>
  <si>
    <t>Column11438</t>
  </si>
  <si>
    <t>Column11437</t>
  </si>
  <si>
    <t>Column11436</t>
  </si>
  <si>
    <t>Column11435</t>
  </si>
  <si>
    <t>Column11434</t>
  </si>
  <si>
    <t>Column11433</t>
  </si>
  <si>
    <t>Column11432</t>
  </si>
  <si>
    <t>Column11431</t>
  </si>
  <si>
    <t>Column11430</t>
  </si>
  <si>
    <t>Column11429</t>
  </si>
  <si>
    <t>Column11428</t>
  </si>
  <si>
    <t>Column11427</t>
  </si>
  <si>
    <t>Column11426</t>
  </si>
  <si>
    <t>Column11425</t>
  </si>
  <si>
    <t>Column11424</t>
  </si>
  <si>
    <t>Column11423</t>
  </si>
  <si>
    <t>Column11422</t>
  </si>
  <si>
    <t>Column11421</t>
  </si>
  <si>
    <t>Column11420</t>
  </si>
  <si>
    <t>Column11419</t>
  </si>
  <si>
    <t>Column11418</t>
  </si>
  <si>
    <t>Column11417</t>
  </si>
  <si>
    <t>Column11416</t>
  </si>
  <si>
    <t>Column11415</t>
  </si>
  <si>
    <t>Column11414</t>
  </si>
  <si>
    <t>Column11413</t>
  </si>
  <si>
    <t>Column11412</t>
  </si>
  <si>
    <t>Column11411</t>
  </si>
  <si>
    <t>Column11410</t>
  </si>
  <si>
    <t>Column11409</t>
  </si>
  <si>
    <t>Column11408</t>
  </si>
  <si>
    <t>Column11407</t>
  </si>
  <si>
    <t>Column11406</t>
  </si>
  <si>
    <t>Column11405</t>
  </si>
  <si>
    <t>Column11404</t>
  </si>
  <si>
    <t>Column11403</t>
  </si>
  <si>
    <t>Column11402</t>
  </si>
  <si>
    <t>Column11401</t>
  </si>
  <si>
    <t>Column11400</t>
  </si>
  <si>
    <t>Column11399</t>
  </si>
  <si>
    <t>Column11398</t>
  </si>
  <si>
    <t>Column11397</t>
  </si>
  <si>
    <t>Column11396</t>
  </si>
  <si>
    <t>Column11395</t>
  </si>
  <si>
    <t>Column11394</t>
  </si>
  <si>
    <t>Column11393</t>
  </si>
  <si>
    <t>Column11392</t>
  </si>
  <si>
    <t>Column11391</t>
  </si>
  <si>
    <t>Column11390</t>
  </si>
  <si>
    <t>Column11389</t>
  </si>
  <si>
    <t>Column11388</t>
  </si>
  <si>
    <t>Column11387</t>
  </si>
  <si>
    <t>Column11386</t>
  </si>
  <si>
    <t>Column11385</t>
  </si>
  <si>
    <t>Column11384</t>
  </si>
  <si>
    <t>Column11383</t>
  </si>
  <si>
    <t>Column11382</t>
  </si>
  <si>
    <t>Column11381</t>
  </si>
  <si>
    <t>Column11380</t>
  </si>
  <si>
    <t>Column11379</t>
  </si>
  <si>
    <t>Column11378</t>
  </si>
  <si>
    <t>Column11377</t>
  </si>
  <si>
    <t>Column11376</t>
  </si>
  <si>
    <t>Column11375</t>
  </si>
  <si>
    <t>Column11374</t>
  </si>
  <si>
    <t>Column11373</t>
  </si>
  <si>
    <t>Column11372</t>
  </si>
  <si>
    <t>Column11371</t>
  </si>
  <si>
    <t>Column11370</t>
  </si>
  <si>
    <t>Column11369</t>
  </si>
  <si>
    <t>Column11368</t>
  </si>
  <si>
    <t>Column11367</t>
  </si>
  <si>
    <t>Column11366</t>
  </si>
  <si>
    <t>Column11365</t>
  </si>
  <si>
    <t>Column11364</t>
  </si>
  <si>
    <t>Column11363</t>
  </si>
  <si>
    <t>Column11362</t>
  </si>
  <si>
    <t>Column11361</t>
  </si>
  <si>
    <t>Column11360</t>
  </si>
  <si>
    <t>Column11359</t>
  </si>
  <si>
    <t>Column11358</t>
  </si>
  <si>
    <t>Column11357</t>
  </si>
  <si>
    <t>Column11356</t>
  </si>
  <si>
    <t>Column11355</t>
  </si>
  <si>
    <t>Column11354</t>
  </si>
  <si>
    <t>Column11353</t>
  </si>
  <si>
    <t>Column11352</t>
  </si>
  <si>
    <t>Column11351</t>
  </si>
  <si>
    <t>Column11350</t>
  </si>
  <si>
    <t>Column11349</t>
  </si>
  <si>
    <t>Column11348</t>
  </si>
  <si>
    <t>Column11347</t>
  </si>
  <si>
    <t>Column11346</t>
  </si>
  <si>
    <t>Column11345</t>
  </si>
  <si>
    <t>Column11344</t>
  </si>
  <si>
    <t>Column11343</t>
  </si>
  <si>
    <t>Column11342</t>
  </si>
  <si>
    <t>Column11341</t>
  </si>
  <si>
    <t>Column11340</t>
  </si>
  <si>
    <t>Column11339</t>
  </si>
  <si>
    <t>Column11338</t>
  </si>
  <si>
    <t>Column11337</t>
  </si>
  <si>
    <t>Column11336</t>
  </si>
  <si>
    <t>Column11335</t>
  </si>
  <si>
    <t>Column11334</t>
  </si>
  <si>
    <t>Column11333</t>
  </si>
  <si>
    <t>Column11332</t>
  </si>
  <si>
    <t>Column11331</t>
  </si>
  <si>
    <t>Column11330</t>
  </si>
  <si>
    <t>Column11329</t>
  </si>
  <si>
    <t>Column11328</t>
  </si>
  <si>
    <t>Column11327</t>
  </si>
  <si>
    <t>Column11326</t>
  </si>
  <si>
    <t>Column11325</t>
  </si>
  <si>
    <t>Column11324</t>
  </si>
  <si>
    <t>Column11323</t>
  </si>
  <si>
    <t>Column11322</t>
  </si>
  <si>
    <t>Column11321</t>
  </si>
  <si>
    <t>Column11320</t>
  </si>
  <si>
    <t>Column11319</t>
  </si>
  <si>
    <t>Column11318</t>
  </si>
  <si>
    <t>Column11317</t>
  </si>
  <si>
    <t>Column11316</t>
  </si>
  <si>
    <t>Column11315</t>
  </si>
  <si>
    <t>Column11314</t>
  </si>
  <si>
    <t>Column11313</t>
  </si>
  <si>
    <t>Column11312</t>
  </si>
  <si>
    <t>Column11311</t>
  </si>
  <si>
    <t>Column11310</t>
  </si>
  <si>
    <t>Column11309</t>
  </si>
  <si>
    <t>Column11308</t>
  </si>
  <si>
    <t>Column11307</t>
  </si>
  <si>
    <t>Column11306</t>
  </si>
  <si>
    <t>Column11305</t>
  </si>
  <si>
    <t>Column11304</t>
  </si>
  <si>
    <t>Column11303</t>
  </si>
  <si>
    <t>Column11302</t>
  </si>
  <si>
    <t>Column11301</t>
  </si>
  <si>
    <t>Column11300</t>
  </si>
  <si>
    <t>Column11299</t>
  </si>
  <si>
    <t>Column11298</t>
  </si>
  <si>
    <t>Column11297</t>
  </si>
  <si>
    <t>Column11296</t>
  </si>
  <si>
    <t>Column11295</t>
  </si>
  <si>
    <t>Column11294</t>
  </si>
  <si>
    <t>Column11293</t>
  </si>
  <si>
    <t>Column11292</t>
  </si>
  <si>
    <t>Column11291</t>
  </si>
  <si>
    <t>Column11290</t>
  </si>
  <si>
    <t>Column11289</t>
  </si>
  <si>
    <t>Column11288</t>
  </si>
  <si>
    <t>Column11287</t>
  </si>
  <si>
    <t>Column11286</t>
  </si>
  <si>
    <t>Column11285</t>
  </si>
  <si>
    <t>Column11284</t>
  </si>
  <si>
    <t>Column11283</t>
  </si>
  <si>
    <t>Column11282</t>
  </si>
  <si>
    <t>Column11281</t>
  </si>
  <si>
    <t>Column11280</t>
  </si>
  <si>
    <t>Column11279</t>
  </si>
  <si>
    <t>Column11278</t>
  </si>
  <si>
    <t>Column11277</t>
  </si>
  <si>
    <t>Column11276</t>
  </si>
  <si>
    <t>Column11275</t>
  </si>
  <si>
    <t>Column11274</t>
  </si>
  <si>
    <t>Column11273</t>
  </si>
  <si>
    <t>Column11272</t>
  </si>
  <si>
    <t>Column11271</t>
  </si>
  <si>
    <t>Column11270</t>
  </si>
  <si>
    <t>Column11269</t>
  </si>
  <si>
    <t>Column11268</t>
  </si>
  <si>
    <t>Column11267</t>
  </si>
  <si>
    <t>Column11266</t>
  </si>
  <si>
    <t>Column11265</t>
  </si>
  <si>
    <t>Column11264</t>
  </si>
  <si>
    <t>Column11263</t>
  </si>
  <si>
    <t>Column11262</t>
  </si>
  <si>
    <t>Column11261</t>
  </si>
  <si>
    <t>Column11260</t>
  </si>
  <si>
    <t>Column11259</t>
  </si>
  <si>
    <t>Column11258</t>
  </si>
  <si>
    <t>Column11257</t>
  </si>
  <si>
    <t>Column11256</t>
  </si>
  <si>
    <t>Column11255</t>
  </si>
  <si>
    <t>Column11254</t>
  </si>
  <si>
    <t>Column11253</t>
  </si>
  <si>
    <t>Column11252</t>
  </si>
  <si>
    <t>Column11251</t>
  </si>
  <si>
    <t>Column11250</t>
  </si>
  <si>
    <t>Column11249</t>
  </si>
  <si>
    <t>Column11248</t>
  </si>
  <si>
    <t>Column11247</t>
  </si>
  <si>
    <t>Column11246</t>
  </si>
  <si>
    <t>Column11245</t>
  </si>
  <si>
    <t>Column11244</t>
  </si>
  <si>
    <t>Column11243</t>
  </si>
  <si>
    <t>Column11242</t>
  </si>
  <si>
    <t>Column11241</t>
  </si>
  <si>
    <t>Column11240</t>
  </si>
  <si>
    <t>Column11239</t>
  </si>
  <si>
    <t>Column11238</t>
  </si>
  <si>
    <t>Column11237</t>
  </si>
  <si>
    <t>Column11236</t>
  </si>
  <si>
    <t>Column11235</t>
  </si>
  <si>
    <t>Column11234</t>
  </si>
  <si>
    <t>Column11233</t>
  </si>
  <si>
    <t>Column11232</t>
  </si>
  <si>
    <t>Column11231</t>
  </si>
  <si>
    <t>Column11230</t>
  </si>
  <si>
    <t>Column11229</t>
  </si>
  <si>
    <t>Column11228</t>
  </si>
  <si>
    <t>Column11227</t>
  </si>
  <si>
    <t>Column11226</t>
  </si>
  <si>
    <t>Column11225</t>
  </si>
  <si>
    <t>Column11224</t>
  </si>
  <si>
    <t>Column11223</t>
  </si>
  <si>
    <t>Column11222</t>
  </si>
  <si>
    <t>Column11221</t>
  </si>
  <si>
    <t>Column11220</t>
  </si>
  <si>
    <t>Column11219</t>
  </si>
  <si>
    <t>Column11218</t>
  </si>
  <si>
    <t>Column11217</t>
  </si>
  <si>
    <t>Column11216</t>
  </si>
  <si>
    <t>Column11215</t>
  </si>
  <si>
    <t>Column11214</t>
  </si>
  <si>
    <t>Column11213</t>
  </si>
  <si>
    <t>Column11212</t>
  </si>
  <si>
    <t>Column11211</t>
  </si>
  <si>
    <t>Column11210</t>
  </si>
  <si>
    <t>Column11209</t>
  </si>
  <si>
    <t>Column11208</t>
  </si>
  <si>
    <t>Column11207</t>
  </si>
  <si>
    <t>Column11206</t>
  </si>
  <si>
    <t>Column11205</t>
  </si>
  <si>
    <t>Column11204</t>
  </si>
  <si>
    <t>Column11203</t>
  </si>
  <si>
    <t>Column11202</t>
  </si>
  <si>
    <t>Column11201</t>
  </si>
  <si>
    <t>Column11200</t>
  </si>
  <si>
    <t>Column11199</t>
  </si>
  <si>
    <t>Column11198</t>
  </si>
  <si>
    <t>Column11197</t>
  </si>
  <si>
    <t>Column11196</t>
  </si>
  <si>
    <t>Column11195</t>
  </si>
  <si>
    <t>Column11194</t>
  </si>
  <si>
    <t>Column11193</t>
  </si>
  <si>
    <t>Column11192</t>
  </si>
  <si>
    <t>Column11191</t>
  </si>
  <si>
    <t>Column11190</t>
  </si>
  <si>
    <t>Column11189</t>
  </si>
  <si>
    <t>Column11188</t>
  </si>
  <si>
    <t>Column11187</t>
  </si>
  <si>
    <t>Column11186</t>
  </si>
  <si>
    <t>Column11185</t>
  </si>
  <si>
    <t>Column11184</t>
  </si>
  <si>
    <t>Column11183</t>
  </si>
  <si>
    <t>Column11182</t>
  </si>
  <si>
    <t>Column11181</t>
  </si>
  <si>
    <t>Column11180</t>
  </si>
  <si>
    <t>Column11179</t>
  </si>
  <si>
    <t>Column11178</t>
  </si>
  <si>
    <t>Column11177</t>
  </si>
  <si>
    <t>Column11176</t>
  </si>
  <si>
    <t>Column11175</t>
  </si>
  <si>
    <t>Column11174</t>
  </si>
  <si>
    <t>Column11173</t>
  </si>
  <si>
    <t>Column11172</t>
  </si>
  <si>
    <t>Column11171</t>
  </si>
  <si>
    <t>Column11170</t>
  </si>
  <si>
    <t>Column11169</t>
  </si>
  <si>
    <t>Column11168</t>
  </si>
  <si>
    <t>Column11167</t>
  </si>
  <si>
    <t>Column11166</t>
  </si>
  <si>
    <t>Column11165</t>
  </si>
  <si>
    <t>Column11164</t>
  </si>
  <si>
    <t>Column11163</t>
  </si>
  <si>
    <t>Column11162</t>
  </si>
  <si>
    <t>Column11161</t>
  </si>
  <si>
    <t>Column11160</t>
  </si>
  <si>
    <t>Column11159</t>
  </si>
  <si>
    <t>Column11158</t>
  </si>
  <si>
    <t>Column11157</t>
  </si>
  <si>
    <t>Column11156</t>
  </si>
  <si>
    <t>Column11155</t>
  </si>
  <si>
    <t>Column11154</t>
  </si>
  <si>
    <t>Column11153</t>
  </si>
  <si>
    <t>Column11152</t>
  </si>
  <si>
    <t>Column11151</t>
  </si>
  <si>
    <t>Column11150</t>
  </si>
  <si>
    <t>Column11149</t>
  </si>
  <si>
    <t>Column11148</t>
  </si>
  <si>
    <t>Column11147</t>
  </si>
  <si>
    <t>Column11146</t>
  </si>
  <si>
    <t>Column11145</t>
  </si>
  <si>
    <t>Column11144</t>
  </si>
  <si>
    <t>Column11143</t>
  </si>
  <si>
    <t>Column11142</t>
  </si>
  <si>
    <t>Column11141</t>
  </si>
  <si>
    <t>Column11140</t>
  </si>
  <si>
    <t>Column11139</t>
  </si>
  <si>
    <t>Column11138</t>
  </si>
  <si>
    <t>Column11137</t>
  </si>
  <si>
    <t>Column11136</t>
  </si>
  <si>
    <t>Column11135</t>
  </si>
  <si>
    <t>Column11134</t>
  </si>
  <si>
    <t>Column11133</t>
  </si>
  <si>
    <t>Column11132</t>
  </si>
  <si>
    <t>Column11131</t>
  </si>
  <si>
    <t>Column11130</t>
  </si>
  <si>
    <t>Column11129</t>
  </si>
  <si>
    <t>Column11128</t>
  </si>
  <si>
    <t>Column11127</t>
  </si>
  <si>
    <t>Column11126</t>
  </si>
  <si>
    <t>Column11125</t>
  </si>
  <si>
    <t>Column11124</t>
  </si>
  <si>
    <t>Column11123</t>
  </si>
  <si>
    <t>Column11122</t>
  </si>
  <si>
    <t>Column11121</t>
  </si>
  <si>
    <t>Column11120</t>
  </si>
  <si>
    <t>Column11119</t>
  </si>
  <si>
    <t>Column11118</t>
  </si>
  <si>
    <t>Column11117</t>
  </si>
  <si>
    <t>Column11116</t>
  </si>
  <si>
    <t>Column11115</t>
  </si>
  <si>
    <t>Column11114</t>
  </si>
  <si>
    <t>Column11113</t>
  </si>
  <si>
    <t>Column11112</t>
  </si>
  <si>
    <t>Column11111</t>
  </si>
  <si>
    <t>Column11110</t>
  </si>
  <si>
    <t>Column11109</t>
  </si>
  <si>
    <t>Column11108</t>
  </si>
  <si>
    <t>Column11107</t>
  </si>
  <si>
    <t>Column11106</t>
  </si>
  <si>
    <t>Column11105</t>
  </si>
  <si>
    <t>Column11104</t>
  </si>
  <si>
    <t>Column11103</t>
  </si>
  <si>
    <t>Column11102</t>
  </si>
  <si>
    <t>Column11101</t>
  </si>
  <si>
    <t>Column11100</t>
  </si>
  <si>
    <t>Column11099</t>
  </si>
  <si>
    <t>Column11098</t>
  </si>
  <si>
    <t>Column11097</t>
  </si>
  <si>
    <t>Column11096</t>
  </si>
  <si>
    <t>Column11095</t>
  </si>
  <si>
    <t>Column11094</t>
  </si>
  <si>
    <t>Column11093</t>
  </si>
  <si>
    <t>Column11092</t>
  </si>
  <si>
    <t>Column11091</t>
  </si>
  <si>
    <t>Column11090</t>
  </si>
  <si>
    <t>Column11089</t>
  </si>
  <si>
    <t>Column11088</t>
  </si>
  <si>
    <t>Column11087</t>
  </si>
  <si>
    <t>Column11086</t>
  </si>
  <si>
    <t>Column11085</t>
  </si>
  <si>
    <t>Column11084</t>
  </si>
  <si>
    <t>Column11083</t>
  </si>
  <si>
    <t>Column11082</t>
  </si>
  <si>
    <t>Column11081</t>
  </si>
  <si>
    <t>Column11080</t>
  </si>
  <si>
    <t>Column11079</t>
  </si>
  <si>
    <t>Column11078</t>
  </si>
  <si>
    <t>Column11077</t>
  </si>
  <si>
    <t>Column11076</t>
  </si>
  <si>
    <t>Column11075</t>
  </si>
  <si>
    <t>Column11074</t>
  </si>
  <si>
    <t>Column11073</t>
  </si>
  <si>
    <t>Column11072</t>
  </si>
  <si>
    <t>Column11071</t>
  </si>
  <si>
    <t>Column11070</t>
  </si>
  <si>
    <t>Column11069</t>
  </si>
  <si>
    <t>Column11068</t>
  </si>
  <si>
    <t>Column11067</t>
  </si>
  <si>
    <t>Column11066</t>
  </si>
  <si>
    <t>Column11065</t>
  </si>
  <si>
    <t>Column11064</t>
  </si>
  <si>
    <t>Column11063</t>
  </si>
  <si>
    <t>Column11062</t>
  </si>
  <si>
    <t>Column11061</t>
  </si>
  <si>
    <t>Column11060</t>
  </si>
  <si>
    <t>Column11059</t>
  </si>
  <si>
    <t>Column11058</t>
  </si>
  <si>
    <t>Column11057</t>
  </si>
  <si>
    <t>Column11056</t>
  </si>
  <si>
    <t>Column11055</t>
  </si>
  <si>
    <t>Column11054</t>
  </si>
  <si>
    <t>Column11053</t>
  </si>
  <si>
    <t>Column11052</t>
  </si>
  <si>
    <t>Column11051</t>
  </si>
  <si>
    <t>Column11050</t>
  </si>
  <si>
    <t>Column11049</t>
  </si>
  <si>
    <t>Column11048</t>
  </si>
  <si>
    <t>Column11047</t>
  </si>
  <si>
    <t>Column11046</t>
  </si>
  <si>
    <t>Column11045</t>
  </si>
  <si>
    <t>Column11044</t>
  </si>
  <si>
    <t>Column11043</t>
  </si>
  <si>
    <t>Column11042</t>
  </si>
  <si>
    <t>Column11041</t>
  </si>
  <si>
    <t>Column11040</t>
  </si>
  <si>
    <t>Column11039</t>
  </si>
  <si>
    <t>Column11038</t>
  </si>
  <si>
    <t>Column11037</t>
  </si>
  <si>
    <t>Column11036</t>
  </si>
  <si>
    <t>Column11035</t>
  </si>
  <si>
    <t>Column11034</t>
  </si>
  <si>
    <t>Column11033</t>
  </si>
  <si>
    <t>Column11032</t>
  </si>
  <si>
    <t>Column11031</t>
  </si>
  <si>
    <t>Column11030</t>
  </si>
  <si>
    <t>Column11029</t>
  </si>
  <si>
    <t>Column11028</t>
  </si>
  <si>
    <t>Column11027</t>
  </si>
  <si>
    <t>Column11026</t>
  </si>
  <si>
    <t>Column11025</t>
  </si>
  <si>
    <t>Column11024</t>
  </si>
  <si>
    <t>Column11023</t>
  </si>
  <si>
    <t>Column11022</t>
  </si>
  <si>
    <t>Column11021</t>
  </si>
  <si>
    <t>Column11020</t>
  </si>
  <si>
    <t>Column11019</t>
  </si>
  <si>
    <t>Column11018</t>
  </si>
  <si>
    <t>Column11017</t>
  </si>
  <si>
    <t>Column11016</t>
  </si>
  <si>
    <t>Column11015</t>
  </si>
  <si>
    <t>Column11014</t>
  </si>
  <si>
    <t>Column11013</t>
  </si>
  <si>
    <t>Column11012</t>
  </si>
  <si>
    <t>Column11011</t>
  </si>
  <si>
    <t>Column11010</t>
  </si>
  <si>
    <t>Column11009</t>
  </si>
  <si>
    <t>Column11008</t>
  </si>
  <si>
    <t>Column11007</t>
  </si>
  <si>
    <t>Column11006</t>
  </si>
  <si>
    <t>Column11005</t>
  </si>
  <si>
    <t>Column11004</t>
  </si>
  <si>
    <t>Column11003</t>
  </si>
  <si>
    <t>Column11002</t>
  </si>
  <si>
    <t>Column11001</t>
  </si>
  <si>
    <t>Column11000</t>
  </si>
  <si>
    <t>Column10999</t>
  </si>
  <si>
    <t>Column10998</t>
  </si>
  <si>
    <t>Column10997</t>
  </si>
  <si>
    <t>Column10996</t>
  </si>
  <si>
    <t>Column10995</t>
  </si>
  <si>
    <t>Column10994</t>
  </si>
  <si>
    <t>Column10993</t>
  </si>
  <si>
    <t>Column10992</t>
  </si>
  <si>
    <t>Column10991</t>
  </si>
  <si>
    <t>Column10990</t>
  </si>
  <si>
    <t>Column10989</t>
  </si>
  <si>
    <t>Column10988</t>
  </si>
  <si>
    <t>Column10987</t>
  </si>
  <si>
    <t>Column10986</t>
  </si>
  <si>
    <t>Column10985</t>
  </si>
  <si>
    <t>Column10984</t>
  </si>
  <si>
    <t>Column10983</t>
  </si>
  <si>
    <t>Column10982</t>
  </si>
  <si>
    <t>Column10981</t>
  </si>
  <si>
    <t>Column10980</t>
  </si>
  <si>
    <t>Column10979</t>
  </si>
  <si>
    <t>Column10978</t>
  </si>
  <si>
    <t>Column10977</t>
  </si>
  <si>
    <t>Column10976</t>
  </si>
  <si>
    <t>Column10975</t>
  </si>
  <si>
    <t>Column10974</t>
  </si>
  <si>
    <t>Column10973</t>
  </si>
  <si>
    <t>Column10972</t>
  </si>
  <si>
    <t>Column10971</t>
  </si>
  <si>
    <t>Column10970</t>
  </si>
  <si>
    <t>Column10969</t>
  </si>
  <si>
    <t>Column10968</t>
  </si>
  <si>
    <t>Column10967</t>
  </si>
  <si>
    <t>Column10966</t>
  </si>
  <si>
    <t>Column10965</t>
  </si>
  <si>
    <t>Column10964</t>
  </si>
  <si>
    <t>Column10963</t>
  </si>
  <si>
    <t>Column10962</t>
  </si>
  <si>
    <t>Column10961</t>
  </si>
  <si>
    <t>Column10960</t>
  </si>
  <si>
    <t>Column10959</t>
  </si>
  <si>
    <t>Column10958</t>
  </si>
  <si>
    <t>Column10957</t>
  </si>
  <si>
    <t>Column10956</t>
  </si>
  <si>
    <t>Column10955</t>
  </si>
  <si>
    <t>Column10954</t>
  </si>
  <si>
    <t>Column10953</t>
  </si>
  <si>
    <t>Column10952</t>
  </si>
  <si>
    <t>Column10951</t>
  </si>
  <si>
    <t>Column10950</t>
  </si>
  <si>
    <t>Column10949</t>
  </si>
  <si>
    <t>Column10948</t>
  </si>
  <si>
    <t>Column10947</t>
  </si>
  <si>
    <t>Column10946</t>
  </si>
  <si>
    <t>Column10945</t>
  </si>
  <si>
    <t>Column10944</t>
  </si>
  <si>
    <t>Column10943</t>
  </si>
  <si>
    <t>Column10942</t>
  </si>
  <si>
    <t>Column10941</t>
  </si>
  <si>
    <t>Column10940</t>
  </si>
  <si>
    <t>Column10939</t>
  </si>
  <si>
    <t>Column10938</t>
  </si>
  <si>
    <t>Column10937</t>
  </si>
  <si>
    <t>Column10936</t>
  </si>
  <si>
    <t>Column10935</t>
  </si>
  <si>
    <t>Column10934</t>
  </si>
  <si>
    <t>Column10933</t>
  </si>
  <si>
    <t>Column10932</t>
  </si>
  <si>
    <t>Column10931</t>
  </si>
  <si>
    <t>Column10930</t>
  </si>
  <si>
    <t>Column10929</t>
  </si>
  <si>
    <t>Column10928</t>
  </si>
  <si>
    <t>Column10927</t>
  </si>
  <si>
    <t>Column10926</t>
  </si>
  <si>
    <t>Column10925</t>
  </si>
  <si>
    <t>Column10924</t>
  </si>
  <si>
    <t>Column10923</t>
  </si>
  <si>
    <t>Column10922</t>
  </si>
  <si>
    <t>Column10921</t>
  </si>
  <si>
    <t>Column10920</t>
  </si>
  <si>
    <t>Column10919</t>
  </si>
  <si>
    <t>Column10918</t>
  </si>
  <si>
    <t>Column10917</t>
  </si>
  <si>
    <t>Column10916</t>
  </si>
  <si>
    <t>Column10915</t>
  </si>
  <si>
    <t>Column10914</t>
  </si>
  <si>
    <t>Column10913</t>
  </si>
  <si>
    <t>Column10912</t>
  </si>
  <si>
    <t>Column10911</t>
  </si>
  <si>
    <t>Column10910</t>
  </si>
  <si>
    <t>Column10909</t>
  </si>
  <si>
    <t>Column10908</t>
  </si>
  <si>
    <t>Column10907</t>
  </si>
  <si>
    <t>Column10906</t>
  </si>
  <si>
    <t>Column10905</t>
  </si>
  <si>
    <t>Column10904</t>
  </si>
  <si>
    <t>Column10903</t>
  </si>
  <si>
    <t>Column10902</t>
  </si>
  <si>
    <t>Column10901</t>
  </si>
  <si>
    <t>Column10900</t>
  </si>
  <si>
    <t>Column10899</t>
  </si>
  <si>
    <t>Column10898</t>
  </si>
  <si>
    <t>Column10897</t>
  </si>
  <si>
    <t>Column10896</t>
  </si>
  <si>
    <t>Column10895</t>
  </si>
  <si>
    <t>Column10894</t>
  </si>
  <si>
    <t>Column10893</t>
  </si>
  <si>
    <t>Column10892</t>
  </si>
  <si>
    <t>Column10891</t>
  </si>
  <si>
    <t>Column10890</t>
  </si>
  <si>
    <t>Column10889</t>
  </si>
  <si>
    <t>Column10888</t>
  </si>
  <si>
    <t>Column10887</t>
  </si>
  <si>
    <t>Column10886</t>
  </si>
  <si>
    <t>Column10885</t>
  </si>
  <si>
    <t>Column10884</t>
  </si>
  <si>
    <t>Column10883</t>
  </si>
  <si>
    <t>Column10882</t>
  </si>
  <si>
    <t>Column10881</t>
  </si>
  <si>
    <t>Column10880</t>
  </si>
  <si>
    <t>Column10879</t>
  </si>
  <si>
    <t>Column10878</t>
  </si>
  <si>
    <t>Column10877</t>
  </si>
  <si>
    <t>Column10876</t>
  </si>
  <si>
    <t>Column10875</t>
  </si>
  <si>
    <t>Column10874</t>
  </si>
  <si>
    <t>Column10873</t>
  </si>
  <si>
    <t>Column10872</t>
  </si>
  <si>
    <t>Column10871</t>
  </si>
  <si>
    <t>Column10870</t>
  </si>
  <si>
    <t>Column10869</t>
  </si>
  <si>
    <t>Column10868</t>
  </si>
  <si>
    <t>Column10867</t>
  </si>
  <si>
    <t>Column10866</t>
  </si>
  <si>
    <t>Column10865</t>
  </si>
  <si>
    <t>Column10864</t>
  </si>
  <si>
    <t>Column10863</t>
  </si>
  <si>
    <t>Column10862</t>
  </si>
  <si>
    <t>Column10861</t>
  </si>
  <si>
    <t>Column10860</t>
  </si>
  <si>
    <t>Column10859</t>
  </si>
  <si>
    <t>Column10858</t>
  </si>
  <si>
    <t>Column10857</t>
  </si>
  <si>
    <t>Column10856</t>
  </si>
  <si>
    <t>Column10855</t>
  </si>
  <si>
    <t>Column10854</t>
  </si>
  <si>
    <t>Column10853</t>
  </si>
  <si>
    <t>Column10852</t>
  </si>
  <si>
    <t>Column10851</t>
  </si>
  <si>
    <t>Column10850</t>
  </si>
  <si>
    <t>Column10849</t>
  </si>
  <si>
    <t>Column10848</t>
  </si>
  <si>
    <t>Column10847</t>
  </si>
  <si>
    <t>Column10846</t>
  </si>
  <si>
    <t>Column10845</t>
  </si>
  <si>
    <t>Column10844</t>
  </si>
  <si>
    <t>Column10843</t>
  </si>
  <si>
    <t>Column10842</t>
  </si>
  <si>
    <t>Column10841</t>
  </si>
  <si>
    <t>Column10840</t>
  </si>
  <si>
    <t>Column10839</t>
  </si>
  <si>
    <t>Column10838</t>
  </si>
  <si>
    <t>Column10837</t>
  </si>
  <si>
    <t>Column10836</t>
  </si>
  <si>
    <t>Column10835</t>
  </si>
  <si>
    <t>Column10834</t>
  </si>
  <si>
    <t>Column10833</t>
  </si>
  <si>
    <t>Column10832</t>
  </si>
  <si>
    <t>Column10831</t>
  </si>
  <si>
    <t>Column10830</t>
  </si>
  <si>
    <t>Column10829</t>
  </si>
  <si>
    <t>Column10828</t>
  </si>
  <si>
    <t>Column10827</t>
  </si>
  <si>
    <t>Column10826</t>
  </si>
  <si>
    <t>Column10825</t>
  </si>
  <si>
    <t>Column10824</t>
  </si>
  <si>
    <t>Column10823</t>
  </si>
  <si>
    <t>Column10822</t>
  </si>
  <si>
    <t>Column10821</t>
  </si>
  <si>
    <t>Column10820</t>
  </si>
  <si>
    <t>Column10819</t>
  </si>
  <si>
    <t>Column10818</t>
  </si>
  <si>
    <t>Column10817</t>
  </si>
  <si>
    <t>Column10816</t>
  </si>
  <si>
    <t>Column10815</t>
  </si>
  <si>
    <t>Column10814</t>
  </si>
  <si>
    <t>Column10813</t>
  </si>
  <si>
    <t>Column10812</t>
  </si>
  <si>
    <t>Column10811</t>
  </si>
  <si>
    <t>Column10810</t>
  </si>
  <si>
    <t>Column10809</t>
  </si>
  <si>
    <t>Column10808</t>
  </si>
  <si>
    <t>Column10807</t>
  </si>
  <si>
    <t>Column10806</t>
  </si>
  <si>
    <t>Column10805</t>
  </si>
  <si>
    <t>Column10804</t>
  </si>
  <si>
    <t>Column10803</t>
  </si>
  <si>
    <t>Column10802</t>
  </si>
  <si>
    <t>Column10801</t>
  </si>
  <si>
    <t>Column10800</t>
  </si>
  <si>
    <t>Column10799</t>
  </si>
  <si>
    <t>Column10798</t>
  </si>
  <si>
    <t>Column10797</t>
  </si>
  <si>
    <t>Column10796</t>
  </si>
  <si>
    <t>Column10795</t>
  </si>
  <si>
    <t>Column10794</t>
  </si>
  <si>
    <t>Column10793</t>
  </si>
  <si>
    <t>Column10792</t>
  </si>
  <si>
    <t>Column10791</t>
  </si>
  <si>
    <t>Column10790</t>
  </si>
  <si>
    <t>Column10789</t>
  </si>
  <si>
    <t>Column10788</t>
  </si>
  <si>
    <t>Column10787</t>
  </si>
  <si>
    <t>Column10786</t>
  </si>
  <si>
    <t>Column10785</t>
  </si>
  <si>
    <t>Column10784</t>
  </si>
  <si>
    <t>Column10783</t>
  </si>
  <si>
    <t>Column10782</t>
  </si>
  <si>
    <t>Column10781</t>
  </si>
  <si>
    <t>Column10780</t>
  </si>
  <si>
    <t>Column10779</t>
  </si>
  <si>
    <t>Column10778</t>
  </si>
  <si>
    <t>Column10777</t>
  </si>
  <si>
    <t>Column10776</t>
  </si>
  <si>
    <t>Column10775</t>
  </si>
  <si>
    <t>Column10774</t>
  </si>
  <si>
    <t>Column10773</t>
  </si>
  <si>
    <t>Column10772</t>
  </si>
  <si>
    <t>Column10771</t>
  </si>
  <si>
    <t>Column10770</t>
  </si>
  <si>
    <t>Column10769</t>
  </si>
  <si>
    <t>Column10768</t>
  </si>
  <si>
    <t>Column10767</t>
  </si>
  <si>
    <t>Column10766</t>
  </si>
  <si>
    <t>Column10765</t>
  </si>
  <si>
    <t>Column10764</t>
  </si>
  <si>
    <t>Column10763</t>
  </si>
  <si>
    <t>Column10762</t>
  </si>
  <si>
    <t>Column10761</t>
  </si>
  <si>
    <t>Column10760</t>
  </si>
  <si>
    <t>Column10759</t>
  </si>
  <si>
    <t>Column10758</t>
  </si>
  <si>
    <t>Column10757</t>
  </si>
  <si>
    <t>Column10756</t>
  </si>
  <si>
    <t>Column10755</t>
  </si>
  <si>
    <t>Column10754</t>
  </si>
  <si>
    <t>Column10753</t>
  </si>
  <si>
    <t>Column10752</t>
  </si>
  <si>
    <t>Column10751</t>
  </si>
  <si>
    <t>Column10750</t>
  </si>
  <si>
    <t>Column10749</t>
  </si>
  <si>
    <t>Column10748</t>
  </si>
  <si>
    <t>Column10747</t>
  </si>
  <si>
    <t>Column10746</t>
  </si>
  <si>
    <t>Column10745</t>
  </si>
  <si>
    <t>Column10744</t>
  </si>
  <si>
    <t>Column10743</t>
  </si>
  <si>
    <t>Column10742</t>
  </si>
  <si>
    <t>Column10741</t>
  </si>
  <si>
    <t>Column10740</t>
  </si>
  <si>
    <t>Column10739</t>
  </si>
  <si>
    <t>Column10738</t>
  </si>
  <si>
    <t>Column10737</t>
  </si>
  <si>
    <t>Column10736</t>
  </si>
  <si>
    <t>Column10735</t>
  </si>
  <si>
    <t>Column10734</t>
  </si>
  <si>
    <t>Column10733</t>
  </si>
  <si>
    <t>Column10732</t>
  </si>
  <si>
    <t>Column10731</t>
  </si>
  <si>
    <t>Column10730</t>
  </si>
  <si>
    <t>Column10729</t>
  </si>
  <si>
    <t>Column10728</t>
  </si>
  <si>
    <t>Column10727</t>
  </si>
  <si>
    <t>Column10726</t>
  </si>
  <si>
    <t>Column10725</t>
  </si>
  <si>
    <t>Column10724</t>
  </si>
  <si>
    <t>Column10723</t>
  </si>
  <si>
    <t>Column10722</t>
  </si>
  <si>
    <t>Column10721</t>
  </si>
  <si>
    <t>Column10720</t>
  </si>
  <si>
    <t>Column10719</t>
  </si>
  <si>
    <t>Column10718</t>
  </si>
  <si>
    <t>Column10717</t>
  </si>
  <si>
    <t>Column10716</t>
  </si>
  <si>
    <t>Column10715</t>
  </si>
  <si>
    <t>Column10714</t>
  </si>
  <si>
    <t>Column10713</t>
  </si>
  <si>
    <t>Column10712</t>
  </si>
  <si>
    <t>Column10711</t>
  </si>
  <si>
    <t>Column10710</t>
  </si>
  <si>
    <t>Column10709</t>
  </si>
  <si>
    <t>Column10708</t>
  </si>
  <si>
    <t>Column10707</t>
  </si>
  <si>
    <t>Column10706</t>
  </si>
  <si>
    <t>Column10705</t>
  </si>
  <si>
    <t>Column10704</t>
  </si>
  <si>
    <t>Column10703</t>
  </si>
  <si>
    <t>Column10702</t>
  </si>
  <si>
    <t>Column10701</t>
  </si>
  <si>
    <t>Column10700</t>
  </si>
  <si>
    <t>Column10699</t>
  </si>
  <si>
    <t>Column10698</t>
  </si>
  <si>
    <t>Column10697</t>
  </si>
  <si>
    <t>Column10696</t>
  </si>
  <si>
    <t>Column10695</t>
  </si>
  <si>
    <t>Column10694</t>
  </si>
  <si>
    <t>Column10693</t>
  </si>
  <si>
    <t>Column10692</t>
  </si>
  <si>
    <t>Column10691</t>
  </si>
  <si>
    <t>Column10690</t>
  </si>
  <si>
    <t>Column10689</t>
  </si>
  <si>
    <t>Column10688</t>
  </si>
  <si>
    <t>Column10687</t>
  </si>
  <si>
    <t>Column10686</t>
  </si>
  <si>
    <t>Column10685</t>
  </si>
  <si>
    <t>Column10684</t>
  </si>
  <si>
    <t>Column10683</t>
  </si>
  <si>
    <t>Column10682</t>
  </si>
  <si>
    <t>Column10681</t>
  </si>
  <si>
    <t>Column10680</t>
  </si>
  <si>
    <t>Column10679</t>
  </si>
  <si>
    <t>Column10678</t>
  </si>
  <si>
    <t>Column10677</t>
  </si>
  <si>
    <t>Column10676</t>
  </si>
  <si>
    <t>Column10675</t>
  </si>
  <si>
    <t>Column10674</t>
  </si>
  <si>
    <t>Column10673</t>
  </si>
  <si>
    <t>Column10672</t>
  </si>
  <si>
    <t>Column10671</t>
  </si>
  <si>
    <t>Column10670</t>
  </si>
  <si>
    <t>Column10669</t>
  </si>
  <si>
    <t>Column10668</t>
  </si>
  <si>
    <t>Column10667</t>
  </si>
  <si>
    <t>Column10666</t>
  </si>
  <si>
    <t>Column10665</t>
  </si>
  <si>
    <t>Column10664</t>
  </si>
  <si>
    <t>Column10663</t>
  </si>
  <si>
    <t>Column10662</t>
  </si>
  <si>
    <t>Column10661</t>
  </si>
  <si>
    <t>Column10660</t>
  </si>
  <si>
    <t>Column10659</t>
  </si>
  <si>
    <t>Column10658</t>
  </si>
  <si>
    <t>Column10657</t>
  </si>
  <si>
    <t>Column10656</t>
  </si>
  <si>
    <t>Column10655</t>
  </si>
  <si>
    <t>Column10654</t>
  </si>
  <si>
    <t>Column10653</t>
  </si>
  <si>
    <t>Column10652</t>
  </si>
  <si>
    <t>Column10651</t>
  </si>
  <si>
    <t>Column10650</t>
  </si>
  <si>
    <t>Column10649</t>
  </si>
  <si>
    <t>Column10648</t>
  </si>
  <si>
    <t>Column10647</t>
  </si>
  <si>
    <t>Column10646</t>
  </si>
  <si>
    <t>Column10645</t>
  </si>
  <si>
    <t>Column10644</t>
  </si>
  <si>
    <t>Column10643</t>
  </si>
  <si>
    <t>Column10642</t>
  </si>
  <si>
    <t>Column10641</t>
  </si>
  <si>
    <t>Column10640</t>
  </si>
  <si>
    <t>Column10639</t>
  </si>
  <si>
    <t>Column10638</t>
  </si>
  <si>
    <t>Column10637</t>
  </si>
  <si>
    <t>Column10636</t>
  </si>
  <si>
    <t>Column10635</t>
  </si>
  <si>
    <t>Column10634</t>
  </si>
  <si>
    <t>Column10633</t>
  </si>
  <si>
    <t>Column10632</t>
  </si>
  <si>
    <t>Column10631</t>
  </si>
  <si>
    <t>Column10630</t>
  </si>
  <si>
    <t>Column10629</t>
  </si>
  <si>
    <t>Column10628</t>
  </si>
  <si>
    <t>Column10627</t>
  </si>
  <si>
    <t>Column10626</t>
  </si>
  <si>
    <t>Column10625</t>
  </si>
  <si>
    <t>Column10624</t>
  </si>
  <si>
    <t>Column10623</t>
  </si>
  <si>
    <t>Column10622</t>
  </si>
  <si>
    <t>Column10621</t>
  </si>
  <si>
    <t>Column10620</t>
  </si>
  <si>
    <t>Column10619</t>
  </si>
  <si>
    <t>Column10618</t>
  </si>
  <si>
    <t>Column10617</t>
  </si>
  <si>
    <t>Column10616</t>
  </si>
  <si>
    <t>Column10615</t>
  </si>
  <si>
    <t>Column10614</t>
  </si>
  <si>
    <t>Column10613</t>
  </si>
  <si>
    <t>Column10612</t>
  </si>
  <si>
    <t>Column10611</t>
  </si>
  <si>
    <t>Column10610</t>
  </si>
  <si>
    <t>Column10609</t>
  </si>
  <si>
    <t>Column10608</t>
  </si>
  <si>
    <t>Column10607</t>
  </si>
  <si>
    <t>Column10606</t>
  </si>
  <si>
    <t>Column10605</t>
  </si>
  <si>
    <t>Column10604</t>
  </si>
  <si>
    <t>Column10603</t>
  </si>
  <si>
    <t>Column10602</t>
  </si>
  <si>
    <t>Column10601</t>
  </si>
  <si>
    <t>Column10600</t>
  </si>
  <si>
    <t>Column10599</t>
  </si>
  <si>
    <t>Column10598</t>
  </si>
  <si>
    <t>Column10597</t>
  </si>
  <si>
    <t>Column10596</t>
  </si>
  <si>
    <t>Column10595</t>
  </si>
  <si>
    <t>Column10594</t>
  </si>
  <si>
    <t>Column10593</t>
  </si>
  <si>
    <t>Column10592</t>
  </si>
  <si>
    <t>Column10591</t>
  </si>
  <si>
    <t>Column10590</t>
  </si>
  <si>
    <t>Column10589</t>
  </si>
  <si>
    <t>Column10588</t>
  </si>
  <si>
    <t>Column10587</t>
  </si>
  <si>
    <t>Column10586</t>
  </si>
  <si>
    <t>Column10585</t>
  </si>
  <si>
    <t>Column10584</t>
  </si>
  <si>
    <t>Column10583</t>
  </si>
  <si>
    <t>Column10582</t>
  </si>
  <si>
    <t>Column10581</t>
  </si>
  <si>
    <t>Column10580</t>
  </si>
  <si>
    <t>Column10579</t>
  </si>
  <si>
    <t>Column10578</t>
  </si>
  <si>
    <t>Column10577</t>
  </si>
  <si>
    <t>Column10576</t>
  </si>
  <si>
    <t>Column10575</t>
  </si>
  <si>
    <t>Column10574</t>
  </si>
  <si>
    <t>Column10573</t>
  </si>
  <si>
    <t>Column10572</t>
  </si>
  <si>
    <t>Column10571</t>
  </si>
  <si>
    <t>Column10570</t>
  </si>
  <si>
    <t>Column10569</t>
  </si>
  <si>
    <t>Column10568</t>
  </si>
  <si>
    <t>Column10567</t>
  </si>
  <si>
    <t>Column10566</t>
  </si>
  <si>
    <t>Column10565</t>
  </si>
  <si>
    <t>Column10564</t>
  </si>
  <si>
    <t>Column10563</t>
  </si>
  <si>
    <t>Column10562</t>
  </si>
  <si>
    <t>Column10561</t>
  </si>
  <si>
    <t>Column10560</t>
  </si>
  <si>
    <t>Column10559</t>
  </si>
  <si>
    <t>Column10558</t>
  </si>
  <si>
    <t>Column10557</t>
  </si>
  <si>
    <t>Column10556</t>
  </si>
  <si>
    <t>Column10555</t>
  </si>
  <si>
    <t>Column10554</t>
  </si>
  <si>
    <t>Column10553</t>
  </si>
  <si>
    <t>Column10552</t>
  </si>
  <si>
    <t>Column10551</t>
  </si>
  <si>
    <t>Column10550</t>
  </si>
  <si>
    <t>Column10549</t>
  </si>
  <si>
    <t>Column10548</t>
  </si>
  <si>
    <t>Column10547</t>
  </si>
  <si>
    <t>Column10546</t>
  </si>
  <si>
    <t>Column10545</t>
  </si>
  <si>
    <t>Column10544</t>
  </si>
  <si>
    <t>Column10543</t>
  </si>
  <si>
    <t>Column10542</t>
  </si>
  <si>
    <t>Column10541</t>
  </si>
  <si>
    <t>Column10540</t>
  </si>
  <si>
    <t>Column10539</t>
  </si>
  <si>
    <t>Column10538</t>
  </si>
  <si>
    <t>Column10537</t>
  </si>
  <si>
    <t>Column10536</t>
  </si>
  <si>
    <t>Column10535</t>
  </si>
  <si>
    <t>Column10534</t>
  </si>
  <si>
    <t>Column10533</t>
  </si>
  <si>
    <t>Column10532</t>
  </si>
  <si>
    <t>Column10531</t>
  </si>
  <si>
    <t>Column10530</t>
  </si>
  <si>
    <t>Column10529</t>
  </si>
  <si>
    <t>Column10528</t>
  </si>
  <si>
    <t>Column10527</t>
  </si>
  <si>
    <t>Column10526</t>
  </si>
  <si>
    <t>Column10525</t>
  </si>
  <si>
    <t>Column10524</t>
  </si>
  <si>
    <t>Column10523</t>
  </si>
  <si>
    <t>Column10522</t>
  </si>
  <si>
    <t>Column10521</t>
  </si>
  <si>
    <t>Column10520</t>
  </si>
  <si>
    <t>Column10519</t>
  </si>
  <si>
    <t>Column10518</t>
  </si>
  <si>
    <t>Column10517</t>
  </si>
  <si>
    <t>Column10516</t>
  </si>
  <si>
    <t>Column10515</t>
  </si>
  <si>
    <t>Column10514</t>
  </si>
  <si>
    <t>Column10513</t>
  </si>
  <si>
    <t>Column10512</t>
  </si>
  <si>
    <t>Column10511</t>
  </si>
  <si>
    <t>Column10510</t>
  </si>
  <si>
    <t>Column10509</t>
  </si>
  <si>
    <t>Column10508</t>
  </si>
  <si>
    <t>Column10507</t>
  </si>
  <si>
    <t>Column10506</t>
  </si>
  <si>
    <t>Column10505</t>
  </si>
  <si>
    <t>Column10504</t>
  </si>
  <si>
    <t>Column10503</t>
  </si>
  <si>
    <t>Column10502</t>
  </si>
  <si>
    <t>Column10501</t>
  </si>
  <si>
    <t>Column10500</t>
  </si>
  <si>
    <t>Column10499</t>
  </si>
  <si>
    <t>Column10498</t>
  </si>
  <si>
    <t>Column10497</t>
  </si>
  <si>
    <t>Column10496</t>
  </si>
  <si>
    <t>Column10495</t>
  </si>
  <si>
    <t>Column10494</t>
  </si>
  <si>
    <t>Column10493</t>
  </si>
  <si>
    <t>Column10492</t>
  </si>
  <si>
    <t>Column10491</t>
  </si>
  <si>
    <t>Column10490</t>
  </si>
  <si>
    <t>Column10489</t>
  </si>
  <si>
    <t>Column10488</t>
  </si>
  <si>
    <t>Column10487</t>
  </si>
  <si>
    <t>Column10486</t>
  </si>
  <si>
    <t>Column10485</t>
  </si>
  <si>
    <t>Column10484</t>
  </si>
  <si>
    <t>Column10483</t>
  </si>
  <si>
    <t>Column10482</t>
  </si>
  <si>
    <t>Column10481</t>
  </si>
  <si>
    <t>Column10480</t>
  </si>
  <si>
    <t>Column10479</t>
  </si>
  <si>
    <t>Column10478</t>
  </si>
  <si>
    <t>Column10477</t>
  </si>
  <si>
    <t>Column10476</t>
  </si>
  <si>
    <t>Column10475</t>
  </si>
  <si>
    <t>Column10474</t>
  </si>
  <si>
    <t>Column10473</t>
  </si>
  <si>
    <t>Column10472</t>
  </si>
  <si>
    <t>Column10471</t>
  </si>
  <si>
    <t>Column10470</t>
  </si>
  <si>
    <t>Column10469</t>
  </si>
  <si>
    <t>Column10468</t>
  </si>
  <si>
    <t>Column10467</t>
  </si>
  <si>
    <t>Column10466</t>
  </si>
  <si>
    <t>Column10465</t>
  </si>
  <si>
    <t>Column10464</t>
  </si>
  <si>
    <t>Column10463</t>
  </si>
  <si>
    <t>Column10462</t>
  </si>
  <si>
    <t>Column10461</t>
  </si>
  <si>
    <t>Column10460</t>
  </si>
  <si>
    <t>Column10459</t>
  </si>
  <si>
    <t>Column10458</t>
  </si>
  <si>
    <t>Column10457</t>
  </si>
  <si>
    <t>Column10456</t>
  </si>
  <si>
    <t>Column10455</t>
  </si>
  <si>
    <t>Column10454</t>
  </si>
  <si>
    <t>Column10453</t>
  </si>
  <si>
    <t>Column10452</t>
  </si>
  <si>
    <t>Column10451</t>
  </si>
  <si>
    <t>Column10450</t>
  </si>
  <si>
    <t>Column10449</t>
  </si>
  <si>
    <t>Column10448</t>
  </si>
  <si>
    <t>Column10447</t>
  </si>
  <si>
    <t>Column10446</t>
  </si>
  <si>
    <t>Column10445</t>
  </si>
  <si>
    <t>Column10444</t>
  </si>
  <si>
    <t>Column10443</t>
  </si>
  <si>
    <t>Column10442</t>
  </si>
  <si>
    <t>Column10441</t>
  </si>
  <si>
    <t>Column10440</t>
  </si>
  <si>
    <t>Column10439</t>
  </si>
  <si>
    <t>Column10438</t>
  </si>
  <si>
    <t>Column10437</t>
  </si>
  <si>
    <t>Column10436</t>
  </si>
  <si>
    <t>Column10435</t>
  </si>
  <si>
    <t>Column10434</t>
  </si>
  <si>
    <t>Column10433</t>
  </si>
  <si>
    <t>Column10432</t>
  </si>
  <si>
    <t>Column10431</t>
  </si>
  <si>
    <t>Column10430</t>
  </si>
  <si>
    <t>Column10429</t>
  </si>
  <si>
    <t>Column10428</t>
  </si>
  <si>
    <t>Column10427</t>
  </si>
  <si>
    <t>Column10426</t>
  </si>
  <si>
    <t>Column10425</t>
  </si>
  <si>
    <t>Column10424</t>
  </si>
  <si>
    <t>Column10423</t>
  </si>
  <si>
    <t>Column10422</t>
  </si>
  <si>
    <t>Column10421</t>
  </si>
  <si>
    <t>Column10420</t>
  </si>
  <si>
    <t>Column10419</t>
  </si>
  <si>
    <t>Column10418</t>
  </si>
  <si>
    <t>Column10417</t>
  </si>
  <si>
    <t>Column10416</t>
  </si>
  <si>
    <t>Column10415</t>
  </si>
  <si>
    <t>Column10414</t>
  </si>
  <si>
    <t>Column10413</t>
  </si>
  <si>
    <t>Column10412</t>
  </si>
  <si>
    <t>Column10411</t>
  </si>
  <si>
    <t>Column10410</t>
  </si>
  <si>
    <t>Column10409</t>
  </si>
  <si>
    <t>Column10408</t>
  </si>
  <si>
    <t>Column10407</t>
  </si>
  <si>
    <t>Column10406</t>
  </si>
  <si>
    <t>Column10405</t>
  </si>
  <si>
    <t>Column10404</t>
  </si>
  <si>
    <t>Column10403</t>
  </si>
  <si>
    <t>Column10402</t>
  </si>
  <si>
    <t>Column10401</t>
  </si>
  <si>
    <t>Column10400</t>
  </si>
  <si>
    <t>Column10399</t>
  </si>
  <si>
    <t>Column10398</t>
  </si>
  <si>
    <t>Column10397</t>
  </si>
  <si>
    <t>Column10396</t>
  </si>
  <si>
    <t>Column10395</t>
  </si>
  <si>
    <t>Column10394</t>
  </si>
  <si>
    <t>Column10393</t>
  </si>
  <si>
    <t>Column10392</t>
  </si>
  <si>
    <t>Column10391</t>
  </si>
  <si>
    <t>Column10390</t>
  </si>
  <si>
    <t>Column10389</t>
  </si>
  <si>
    <t>Column10388</t>
  </si>
  <si>
    <t>Column10387</t>
  </si>
  <si>
    <t>Column10386</t>
  </si>
  <si>
    <t>Column10385</t>
  </si>
  <si>
    <t>Column10384</t>
  </si>
  <si>
    <t>Column10383</t>
  </si>
  <si>
    <t>Column10382</t>
  </si>
  <si>
    <t>Column10381</t>
  </si>
  <si>
    <t>Column10380</t>
  </si>
  <si>
    <t>Column10379</t>
  </si>
  <si>
    <t>Column10378</t>
  </si>
  <si>
    <t>Column10377</t>
  </si>
  <si>
    <t>Column10376</t>
  </si>
  <si>
    <t>Column10375</t>
  </si>
  <si>
    <t>Column10374</t>
  </si>
  <si>
    <t>Column10373</t>
  </si>
  <si>
    <t>Column10372</t>
  </si>
  <si>
    <t>Column10371</t>
  </si>
  <si>
    <t>Column10370</t>
  </si>
  <si>
    <t>Column10369</t>
  </si>
  <si>
    <t>Column10368</t>
  </si>
  <si>
    <t>Column10367</t>
  </si>
  <si>
    <t>Column10366</t>
  </si>
  <si>
    <t>Column10365</t>
  </si>
  <si>
    <t>Column10364</t>
  </si>
  <si>
    <t>Column10363</t>
  </si>
  <si>
    <t>Column10362</t>
  </si>
  <si>
    <t>Column10361</t>
  </si>
  <si>
    <t>Column10360</t>
  </si>
  <si>
    <t>Column10359</t>
  </si>
  <si>
    <t>Column10358</t>
  </si>
  <si>
    <t>Column10357</t>
  </si>
  <si>
    <t>Column10356</t>
  </si>
  <si>
    <t>Column10355</t>
  </si>
  <si>
    <t>Column10354</t>
  </si>
  <si>
    <t>Column10353</t>
  </si>
  <si>
    <t>Column10352</t>
  </si>
  <si>
    <t>Column10351</t>
  </si>
  <si>
    <t>Column10350</t>
  </si>
  <si>
    <t>Column10349</t>
  </si>
  <si>
    <t>Column10348</t>
  </si>
  <si>
    <t>Column10347</t>
  </si>
  <si>
    <t>Column10346</t>
  </si>
  <si>
    <t>Column10345</t>
  </si>
  <si>
    <t>Column10344</t>
  </si>
  <si>
    <t>Column10343</t>
  </si>
  <si>
    <t>Column10342</t>
  </si>
  <si>
    <t>Column10341</t>
  </si>
  <si>
    <t>Column10340</t>
  </si>
  <si>
    <t>Column10339</t>
  </si>
  <si>
    <t>Column10338</t>
  </si>
  <si>
    <t>Column10337</t>
  </si>
  <si>
    <t>Column10336</t>
  </si>
  <si>
    <t>Column10335</t>
  </si>
  <si>
    <t>Column10334</t>
  </si>
  <si>
    <t>Column10333</t>
  </si>
  <si>
    <t>Column10332</t>
  </si>
  <si>
    <t>Column10331</t>
  </si>
  <si>
    <t>Column10330</t>
  </si>
  <si>
    <t>Column10329</t>
  </si>
  <si>
    <t>Column10328</t>
  </si>
  <si>
    <t>Column10327</t>
  </si>
  <si>
    <t>Column10326</t>
  </si>
  <si>
    <t>Column10325</t>
  </si>
  <si>
    <t>Column10324</t>
  </si>
  <si>
    <t>Column10323</t>
  </si>
  <si>
    <t>Column10322</t>
  </si>
  <si>
    <t>Column10321</t>
  </si>
  <si>
    <t>Column10320</t>
  </si>
  <si>
    <t>Column10319</t>
  </si>
  <si>
    <t>Column10318</t>
  </si>
  <si>
    <t>Column10317</t>
  </si>
  <si>
    <t>Column10316</t>
  </si>
  <si>
    <t>Column10315</t>
  </si>
  <si>
    <t>Column10314</t>
  </si>
  <si>
    <t>Column10313</t>
  </si>
  <si>
    <t>Column10312</t>
  </si>
  <si>
    <t>Column10311</t>
  </si>
  <si>
    <t>Column10310</t>
  </si>
  <si>
    <t>Column10309</t>
  </si>
  <si>
    <t>Column10308</t>
  </si>
  <si>
    <t>Column10307</t>
  </si>
  <si>
    <t>Column10306</t>
  </si>
  <si>
    <t>Column10305</t>
  </si>
  <si>
    <t>Column10304</t>
  </si>
  <si>
    <t>Column10303</t>
  </si>
  <si>
    <t>Column10302</t>
  </si>
  <si>
    <t>Column10301</t>
  </si>
  <si>
    <t>Column10300</t>
  </si>
  <si>
    <t>Column10299</t>
  </si>
  <si>
    <t>Column10298</t>
  </si>
  <si>
    <t>Column10297</t>
  </si>
  <si>
    <t>Column10296</t>
  </si>
  <si>
    <t>Column10295</t>
  </si>
  <si>
    <t>Column10294</t>
  </si>
  <si>
    <t>Column10293</t>
  </si>
  <si>
    <t>Column10292</t>
  </si>
  <si>
    <t>Column10291</t>
  </si>
  <si>
    <t>Column10290</t>
  </si>
  <si>
    <t>Column10289</t>
  </si>
  <si>
    <t>Column10288</t>
  </si>
  <si>
    <t>Column10287</t>
  </si>
  <si>
    <t>Column10286</t>
  </si>
  <si>
    <t>Column10285</t>
  </si>
  <si>
    <t>Column10284</t>
  </si>
  <si>
    <t>Column10283</t>
  </si>
  <si>
    <t>Column10282</t>
  </si>
  <si>
    <t>Column10281</t>
  </si>
  <si>
    <t>Column10280</t>
  </si>
  <si>
    <t>Column10279</t>
  </si>
  <si>
    <t>Column10278</t>
  </si>
  <si>
    <t>Column10277</t>
  </si>
  <si>
    <t>Column10276</t>
  </si>
  <si>
    <t>Column10275</t>
  </si>
  <si>
    <t>Column10274</t>
  </si>
  <si>
    <t>Column10273</t>
  </si>
  <si>
    <t>Column10272</t>
  </si>
  <si>
    <t>Column10271</t>
  </si>
  <si>
    <t>Column10270</t>
  </si>
  <si>
    <t>Column10269</t>
  </si>
  <si>
    <t>Column10268</t>
  </si>
  <si>
    <t>Column10267</t>
  </si>
  <si>
    <t>Column10266</t>
  </si>
  <si>
    <t>Column10265</t>
  </si>
  <si>
    <t>Column10264</t>
  </si>
  <si>
    <t>Column10263</t>
  </si>
  <si>
    <t>Column10262</t>
  </si>
  <si>
    <t>Column10261</t>
  </si>
  <si>
    <t>Column10260</t>
  </si>
  <si>
    <t>Column10259</t>
  </si>
  <si>
    <t>Column10258</t>
  </si>
  <si>
    <t>Column10257</t>
  </si>
  <si>
    <t>Column10256</t>
  </si>
  <si>
    <t>Column10255</t>
  </si>
  <si>
    <t>Column10254</t>
  </si>
  <si>
    <t>Column10253</t>
  </si>
  <si>
    <t>Column10252</t>
  </si>
  <si>
    <t>Column10251</t>
  </si>
  <si>
    <t>Column10250</t>
  </si>
  <si>
    <t>Column10249</t>
  </si>
  <si>
    <t>Column10248</t>
  </si>
  <si>
    <t>Column10247</t>
  </si>
  <si>
    <t>Column10246</t>
  </si>
  <si>
    <t>Column10245</t>
  </si>
  <si>
    <t>Column10244</t>
  </si>
  <si>
    <t>Column10243</t>
  </si>
  <si>
    <t>Column10242</t>
  </si>
  <si>
    <t>Column10241</t>
  </si>
  <si>
    <t>Column10240</t>
  </si>
  <si>
    <t>Column10239</t>
  </si>
  <si>
    <t>Column10238</t>
  </si>
  <si>
    <t>Column10237</t>
  </si>
  <si>
    <t>Column10236</t>
  </si>
  <si>
    <t>Column10235</t>
  </si>
  <si>
    <t>Column10234</t>
  </si>
  <si>
    <t>Column10233</t>
  </si>
  <si>
    <t>Column10232</t>
  </si>
  <si>
    <t>Column10231</t>
  </si>
  <si>
    <t>Column10230</t>
  </si>
  <si>
    <t>Column10229</t>
  </si>
  <si>
    <t>Column10228</t>
  </si>
  <si>
    <t>Column10227</t>
  </si>
  <si>
    <t>Column10226</t>
  </si>
  <si>
    <t>Column10225</t>
  </si>
  <si>
    <t>Column10224</t>
  </si>
  <si>
    <t>Column10223</t>
  </si>
  <si>
    <t>Column10222</t>
  </si>
  <si>
    <t>Column10221</t>
  </si>
  <si>
    <t>Column10220</t>
  </si>
  <si>
    <t>Column10219</t>
  </si>
  <si>
    <t>Column10218</t>
  </si>
  <si>
    <t>Column10217</t>
  </si>
  <si>
    <t>Column10216</t>
  </si>
  <si>
    <t>Column10215</t>
  </si>
  <si>
    <t>Column10214</t>
  </si>
  <si>
    <t>Column10213</t>
  </si>
  <si>
    <t>Column10212</t>
  </si>
  <si>
    <t>Column10211</t>
  </si>
  <si>
    <t>Column10210</t>
  </si>
  <si>
    <t>Column10209</t>
  </si>
  <si>
    <t>Column10208</t>
  </si>
  <si>
    <t>Column10207</t>
  </si>
  <si>
    <t>Column10206</t>
  </si>
  <si>
    <t>Column10205</t>
  </si>
  <si>
    <t>Column10204</t>
  </si>
  <si>
    <t>Column10203</t>
  </si>
  <si>
    <t>Column10202</t>
  </si>
  <si>
    <t>Column10201</t>
  </si>
  <si>
    <t>Column10200</t>
  </si>
  <si>
    <t>Column10199</t>
  </si>
  <si>
    <t>Column10198</t>
  </si>
  <si>
    <t>Column10197</t>
  </si>
  <si>
    <t>Column10196</t>
  </si>
  <si>
    <t>Column10195</t>
  </si>
  <si>
    <t>Column10194</t>
  </si>
  <si>
    <t>Column10193</t>
  </si>
  <si>
    <t>Column10192</t>
  </si>
  <si>
    <t>Column10191</t>
  </si>
  <si>
    <t>Column10190</t>
  </si>
  <si>
    <t>Column10189</t>
  </si>
  <si>
    <t>Column10188</t>
  </si>
  <si>
    <t>Column10187</t>
  </si>
  <si>
    <t>Column10186</t>
  </si>
  <si>
    <t>Column10185</t>
  </si>
  <si>
    <t>Column10184</t>
  </si>
  <si>
    <t>Column10183</t>
  </si>
  <si>
    <t>Column10182</t>
  </si>
  <si>
    <t>Column10181</t>
  </si>
  <si>
    <t>Column10180</t>
  </si>
  <si>
    <t>Column10179</t>
  </si>
  <si>
    <t>Column10178</t>
  </si>
  <si>
    <t>Column10177</t>
  </si>
  <si>
    <t>Column10176</t>
  </si>
  <si>
    <t>Column10175</t>
  </si>
  <si>
    <t>Column10174</t>
  </si>
  <si>
    <t>Column10173</t>
  </si>
  <si>
    <t>Column10172</t>
  </si>
  <si>
    <t>Column10171</t>
  </si>
  <si>
    <t>Column10170</t>
  </si>
  <si>
    <t>Column10169</t>
  </si>
  <si>
    <t>Column10168</t>
  </si>
  <si>
    <t>Column10167</t>
  </si>
  <si>
    <t>Column10166</t>
  </si>
  <si>
    <t>Column10165</t>
  </si>
  <si>
    <t>Column10164</t>
  </si>
  <si>
    <t>Column10163</t>
  </si>
  <si>
    <t>Column10162</t>
  </si>
  <si>
    <t>Column10161</t>
  </si>
  <si>
    <t>Column10160</t>
  </si>
  <si>
    <t>Column10159</t>
  </si>
  <si>
    <t>Column10158</t>
  </si>
  <si>
    <t>Column10157</t>
  </si>
  <si>
    <t>Column10156</t>
  </si>
  <si>
    <t>Column10155</t>
  </si>
  <si>
    <t>Column10154</t>
  </si>
  <si>
    <t>Column10153</t>
  </si>
  <si>
    <t>Column10152</t>
  </si>
  <si>
    <t>Column10151</t>
  </si>
  <si>
    <t>Column10150</t>
  </si>
  <si>
    <t>Column10149</t>
  </si>
  <si>
    <t>Column10148</t>
  </si>
  <si>
    <t>Column10147</t>
  </si>
  <si>
    <t>Column10146</t>
  </si>
  <si>
    <t>Column10145</t>
  </si>
  <si>
    <t>Column10144</t>
  </si>
  <si>
    <t>Column10143</t>
  </si>
  <si>
    <t>Column10142</t>
  </si>
  <si>
    <t>Column10141</t>
  </si>
  <si>
    <t>Column10140</t>
  </si>
  <si>
    <t>Column10139</t>
  </si>
  <si>
    <t>Column10138</t>
  </si>
  <si>
    <t>Column10137</t>
  </si>
  <si>
    <t>Column10136</t>
  </si>
  <si>
    <t>Column10135</t>
  </si>
  <si>
    <t>Column10134</t>
  </si>
  <si>
    <t>Column10133</t>
  </si>
  <si>
    <t>Column10132</t>
  </si>
  <si>
    <t>Column10131</t>
  </si>
  <si>
    <t>Column10130</t>
  </si>
  <si>
    <t>Column10129</t>
  </si>
  <si>
    <t>Column10128</t>
  </si>
  <si>
    <t>Column10127</t>
  </si>
  <si>
    <t>Column10126</t>
  </si>
  <si>
    <t>Column10125</t>
  </si>
  <si>
    <t>Column10124</t>
  </si>
  <si>
    <t>Column10123</t>
  </si>
  <si>
    <t>Column10122</t>
  </si>
  <si>
    <t>Column10121</t>
  </si>
  <si>
    <t>Column10120</t>
  </si>
  <si>
    <t>Column10119</t>
  </si>
  <si>
    <t>Column10118</t>
  </si>
  <si>
    <t>Column10117</t>
  </si>
  <si>
    <t>Column10116</t>
  </si>
  <si>
    <t>Column10115</t>
  </si>
  <si>
    <t>Column10114</t>
  </si>
  <si>
    <t>Column10113</t>
  </si>
  <si>
    <t>Column10112</t>
  </si>
  <si>
    <t>Column10111</t>
  </si>
  <si>
    <t>Column10110</t>
  </si>
  <si>
    <t>Column10109</t>
  </si>
  <si>
    <t>Column10108</t>
  </si>
  <si>
    <t>Column10107</t>
  </si>
  <si>
    <t>Column10106</t>
  </si>
  <si>
    <t>Column10105</t>
  </si>
  <si>
    <t>Column10104</t>
  </si>
  <si>
    <t>Column10103</t>
  </si>
  <si>
    <t>Column10102</t>
  </si>
  <si>
    <t>Column10101</t>
  </si>
  <si>
    <t>Column10100</t>
  </si>
  <si>
    <t>Column10099</t>
  </si>
  <si>
    <t>Column10098</t>
  </si>
  <si>
    <t>Column10097</t>
  </si>
  <si>
    <t>Column10096</t>
  </si>
  <si>
    <t>Column10095</t>
  </si>
  <si>
    <t>Column10094</t>
  </si>
  <si>
    <t>Column10093</t>
  </si>
  <si>
    <t>Column10092</t>
  </si>
  <si>
    <t>Column10091</t>
  </si>
  <si>
    <t>Column10090</t>
  </si>
  <si>
    <t>Column10089</t>
  </si>
  <si>
    <t>Column10088</t>
  </si>
  <si>
    <t>Column10087</t>
  </si>
  <si>
    <t>Column10086</t>
  </si>
  <si>
    <t>Column10085</t>
  </si>
  <si>
    <t>Column10084</t>
  </si>
  <si>
    <t>Column10083</t>
  </si>
  <si>
    <t>Column10082</t>
  </si>
  <si>
    <t>Column10081</t>
  </si>
  <si>
    <t>Column10080</t>
  </si>
  <si>
    <t>Column10079</t>
  </si>
  <si>
    <t>Column10078</t>
  </si>
  <si>
    <t>Column10077</t>
  </si>
  <si>
    <t>Column10076</t>
  </si>
  <si>
    <t>Column10075</t>
  </si>
  <si>
    <t>Column10074</t>
  </si>
  <si>
    <t>Column10073</t>
  </si>
  <si>
    <t>Column10072</t>
  </si>
  <si>
    <t>Column10071</t>
  </si>
  <si>
    <t>Column10070</t>
  </si>
  <si>
    <t>Column10069</t>
  </si>
  <si>
    <t>Column10068</t>
  </si>
  <si>
    <t>Column10067</t>
  </si>
  <si>
    <t>Column10066</t>
  </si>
  <si>
    <t>Column10065</t>
  </si>
  <si>
    <t>Column10064</t>
  </si>
  <si>
    <t>Column10063</t>
  </si>
  <si>
    <t>Column10062</t>
  </si>
  <si>
    <t>Column10061</t>
  </si>
  <si>
    <t>Column10060</t>
  </si>
  <si>
    <t>Column10059</t>
  </si>
  <si>
    <t>Column10058</t>
  </si>
  <si>
    <t>Column10057</t>
  </si>
  <si>
    <t>Column10056</t>
  </si>
  <si>
    <t>Column10055</t>
  </si>
  <si>
    <t>Column10054</t>
  </si>
  <si>
    <t>Column10053</t>
  </si>
  <si>
    <t>Column10052</t>
  </si>
  <si>
    <t>Column10051</t>
  </si>
  <si>
    <t>Column10050</t>
  </si>
  <si>
    <t>Column10049</t>
  </si>
  <si>
    <t>Column10048</t>
  </si>
  <si>
    <t>Column10047</t>
  </si>
  <si>
    <t>Column10046</t>
  </si>
  <si>
    <t>Column10045</t>
  </si>
  <si>
    <t>Column10044</t>
  </si>
  <si>
    <t>Column10043</t>
  </si>
  <si>
    <t>Column10042</t>
  </si>
  <si>
    <t>Column10041</t>
  </si>
  <si>
    <t>Column10040</t>
  </si>
  <si>
    <t>Column10039</t>
  </si>
  <si>
    <t>Column10038</t>
  </si>
  <si>
    <t>Column10037</t>
  </si>
  <si>
    <t>Column10036</t>
  </si>
  <si>
    <t>Column10035</t>
  </si>
  <si>
    <t>Column10034</t>
  </si>
  <si>
    <t>Column10033</t>
  </si>
  <si>
    <t>Column10032</t>
  </si>
  <si>
    <t>Column10031</t>
  </si>
  <si>
    <t>Column10030</t>
  </si>
  <si>
    <t>Column10029</t>
  </si>
  <si>
    <t>Column10028</t>
  </si>
  <si>
    <t>Column10027</t>
  </si>
  <si>
    <t>Column10026</t>
  </si>
  <si>
    <t>Column10025</t>
  </si>
  <si>
    <t>Column10024</t>
  </si>
  <si>
    <t>Column10023</t>
  </si>
  <si>
    <t>Column10022</t>
  </si>
  <si>
    <t>Column10021</t>
  </si>
  <si>
    <t>Column10020</t>
  </si>
  <si>
    <t>Column10019</t>
  </si>
  <si>
    <t>Column10018</t>
  </si>
  <si>
    <t>Column10017</t>
  </si>
  <si>
    <t>Column10016</t>
  </si>
  <si>
    <t>Column10015</t>
  </si>
  <si>
    <t>Column10014</t>
  </si>
  <si>
    <t>Column10013</t>
  </si>
  <si>
    <t>Column10012</t>
  </si>
  <si>
    <t>Column10011</t>
  </si>
  <si>
    <t>Column10010</t>
  </si>
  <si>
    <t>Column10009</t>
  </si>
  <si>
    <t>Column10008</t>
  </si>
  <si>
    <t>Column10007</t>
  </si>
  <si>
    <t>Column10006</t>
  </si>
  <si>
    <t>Column10005</t>
  </si>
  <si>
    <t>Column10004</t>
  </si>
  <si>
    <t>Column10003</t>
  </si>
  <si>
    <t>Column10002</t>
  </si>
  <si>
    <t>Column10001</t>
  </si>
  <si>
    <t>Column10000</t>
  </si>
  <si>
    <t>Column9999</t>
  </si>
  <si>
    <t>Column9998</t>
  </si>
  <si>
    <t>Column9997</t>
  </si>
  <si>
    <t>Column9996</t>
  </si>
  <si>
    <t>Column9995</t>
  </si>
  <si>
    <t>Column9994</t>
  </si>
  <si>
    <t>Column9993</t>
  </si>
  <si>
    <t>Column9992</t>
  </si>
  <si>
    <t>Column9991</t>
  </si>
  <si>
    <t>Column9990</t>
  </si>
  <si>
    <t>Column9989</t>
  </si>
  <si>
    <t>Column9988</t>
  </si>
  <si>
    <t>Column9987</t>
  </si>
  <si>
    <t>Column9986</t>
  </si>
  <si>
    <t>Column9985</t>
  </si>
  <si>
    <t>Column9984</t>
  </si>
  <si>
    <t>Column9983</t>
  </si>
  <si>
    <t>Column9982</t>
  </si>
  <si>
    <t>Column9981</t>
  </si>
  <si>
    <t>Column9980</t>
  </si>
  <si>
    <t>Column9979</t>
  </si>
  <si>
    <t>Column9978</t>
  </si>
  <si>
    <t>Column9977</t>
  </si>
  <si>
    <t>Column9976</t>
  </si>
  <si>
    <t>Column9975</t>
  </si>
  <si>
    <t>Column9974</t>
  </si>
  <si>
    <t>Column9973</t>
  </si>
  <si>
    <t>Column9972</t>
  </si>
  <si>
    <t>Column9971</t>
  </si>
  <si>
    <t>Column9970</t>
  </si>
  <si>
    <t>Column9969</t>
  </si>
  <si>
    <t>Column9968</t>
  </si>
  <si>
    <t>Column9967</t>
  </si>
  <si>
    <t>Column9966</t>
  </si>
  <si>
    <t>Column9965</t>
  </si>
  <si>
    <t>Column9964</t>
  </si>
  <si>
    <t>Column9963</t>
  </si>
  <si>
    <t>Column9962</t>
  </si>
  <si>
    <t>Column9961</t>
  </si>
  <si>
    <t>Column9960</t>
  </si>
  <si>
    <t>Column9959</t>
  </si>
  <si>
    <t>Column9958</t>
  </si>
  <si>
    <t>Column9957</t>
  </si>
  <si>
    <t>Column9956</t>
  </si>
  <si>
    <t>Column9955</t>
  </si>
  <si>
    <t>Column9954</t>
  </si>
  <si>
    <t>Column9953</t>
  </si>
  <si>
    <t>Column9952</t>
  </si>
  <si>
    <t>Column9951</t>
  </si>
  <si>
    <t>Column9950</t>
  </si>
  <si>
    <t>Column9949</t>
  </si>
  <si>
    <t>Column9948</t>
  </si>
  <si>
    <t>Column9947</t>
  </si>
  <si>
    <t>Column9946</t>
  </si>
  <si>
    <t>Column9945</t>
  </si>
  <si>
    <t>Column9944</t>
  </si>
  <si>
    <t>Column9943</t>
  </si>
  <si>
    <t>Column9942</t>
  </si>
  <si>
    <t>Column9941</t>
  </si>
  <si>
    <t>Column9940</t>
  </si>
  <si>
    <t>Column9939</t>
  </si>
  <si>
    <t>Column9938</t>
  </si>
  <si>
    <t>Column9937</t>
  </si>
  <si>
    <t>Column9936</t>
  </si>
  <si>
    <t>Column9935</t>
  </si>
  <si>
    <t>Column9934</t>
  </si>
  <si>
    <t>Column9933</t>
  </si>
  <si>
    <t>Column9932</t>
  </si>
  <si>
    <t>Column9931</t>
  </si>
  <si>
    <t>Column9930</t>
  </si>
  <si>
    <t>Column9929</t>
  </si>
  <si>
    <t>Column9928</t>
  </si>
  <si>
    <t>Column9927</t>
  </si>
  <si>
    <t>Column9926</t>
  </si>
  <si>
    <t>Column9925</t>
  </si>
  <si>
    <t>Column9924</t>
  </si>
  <si>
    <t>Column9923</t>
  </si>
  <si>
    <t>Column9922</t>
  </si>
  <si>
    <t>Column9921</t>
  </si>
  <si>
    <t>Column9920</t>
  </si>
  <si>
    <t>Column9919</t>
  </si>
  <si>
    <t>Column9918</t>
  </si>
  <si>
    <t>Column9917</t>
  </si>
  <si>
    <t>Column9916</t>
  </si>
  <si>
    <t>Column9915</t>
  </si>
  <si>
    <t>Column9914</t>
  </si>
  <si>
    <t>Column9913</t>
  </si>
  <si>
    <t>Column9912</t>
  </si>
  <si>
    <t>Column9911</t>
  </si>
  <si>
    <t>Column9910</t>
  </si>
  <si>
    <t>Column9909</t>
  </si>
  <si>
    <t>Column9908</t>
  </si>
  <si>
    <t>Column9907</t>
  </si>
  <si>
    <t>Column9906</t>
  </si>
  <si>
    <t>Column9905</t>
  </si>
  <si>
    <t>Column9904</t>
  </si>
  <si>
    <t>Column9903</t>
  </si>
  <si>
    <t>Column9902</t>
  </si>
  <si>
    <t>Column9901</t>
  </si>
  <si>
    <t>Column9900</t>
  </si>
  <si>
    <t>Column9899</t>
  </si>
  <si>
    <t>Column9898</t>
  </si>
  <si>
    <t>Column9897</t>
  </si>
  <si>
    <t>Column9896</t>
  </si>
  <si>
    <t>Column9895</t>
  </si>
  <si>
    <t>Column9894</t>
  </si>
  <si>
    <t>Column9893</t>
  </si>
  <si>
    <t>Column9892</t>
  </si>
  <si>
    <t>Column9891</t>
  </si>
  <si>
    <t>Column9890</t>
  </si>
  <si>
    <t>Column9889</t>
  </si>
  <si>
    <t>Column9888</t>
  </si>
  <si>
    <t>Column9887</t>
  </si>
  <si>
    <t>Column9886</t>
  </si>
  <si>
    <t>Column9885</t>
  </si>
  <si>
    <t>Column9884</t>
  </si>
  <si>
    <t>Column9883</t>
  </si>
  <si>
    <t>Column9882</t>
  </si>
  <si>
    <t>Column9881</t>
  </si>
  <si>
    <t>Column9880</t>
  </si>
  <si>
    <t>Column9879</t>
  </si>
  <si>
    <t>Column9878</t>
  </si>
  <si>
    <t>Column9877</t>
  </si>
  <si>
    <t>Column9876</t>
  </si>
  <si>
    <t>Column9875</t>
  </si>
  <si>
    <t>Column9874</t>
  </si>
  <si>
    <t>Column9873</t>
  </si>
  <si>
    <t>Column9872</t>
  </si>
  <si>
    <t>Column9871</t>
  </si>
  <si>
    <t>Column9870</t>
  </si>
  <si>
    <t>Column9869</t>
  </si>
  <si>
    <t>Column9868</t>
  </si>
  <si>
    <t>Column9867</t>
  </si>
  <si>
    <t>Column9866</t>
  </si>
  <si>
    <t>Column9865</t>
  </si>
  <si>
    <t>Column9864</t>
  </si>
  <si>
    <t>Column9863</t>
  </si>
  <si>
    <t>Column9862</t>
  </si>
  <si>
    <t>Column9861</t>
  </si>
  <si>
    <t>Column9860</t>
  </si>
  <si>
    <t>Column9859</t>
  </si>
  <si>
    <t>Column9858</t>
  </si>
  <si>
    <t>Column9857</t>
  </si>
  <si>
    <t>Column9856</t>
  </si>
  <si>
    <t>Column9855</t>
  </si>
  <si>
    <t>Column9854</t>
  </si>
  <si>
    <t>Column9853</t>
  </si>
  <si>
    <t>Column9852</t>
  </si>
  <si>
    <t>Column9851</t>
  </si>
  <si>
    <t>Column9850</t>
  </si>
  <si>
    <t>Column9849</t>
  </si>
  <si>
    <t>Column9848</t>
  </si>
  <si>
    <t>Column9847</t>
  </si>
  <si>
    <t>Column9846</t>
  </si>
  <si>
    <t>Column9845</t>
  </si>
  <si>
    <t>Column9844</t>
  </si>
  <si>
    <t>Column9843</t>
  </si>
  <si>
    <t>Column9842</t>
  </si>
  <si>
    <t>Column9841</t>
  </si>
  <si>
    <t>Column9840</t>
  </si>
  <si>
    <t>Column9839</t>
  </si>
  <si>
    <t>Column9838</t>
  </si>
  <si>
    <t>Column9837</t>
  </si>
  <si>
    <t>Column9836</t>
  </si>
  <si>
    <t>Column9835</t>
  </si>
  <si>
    <t>Column9834</t>
  </si>
  <si>
    <t>Column9833</t>
  </si>
  <si>
    <t>Column9832</t>
  </si>
  <si>
    <t>Column9831</t>
  </si>
  <si>
    <t>Column9830</t>
  </si>
  <si>
    <t>Column9829</t>
  </si>
  <si>
    <t>Column9828</t>
  </si>
  <si>
    <t>Column9827</t>
  </si>
  <si>
    <t>Column9826</t>
  </si>
  <si>
    <t>Column9825</t>
  </si>
  <si>
    <t>Column9824</t>
  </si>
  <si>
    <t>Column9823</t>
  </si>
  <si>
    <t>Column9822</t>
  </si>
  <si>
    <t>Column9821</t>
  </si>
  <si>
    <t>Column9820</t>
  </si>
  <si>
    <t>Column9819</t>
  </si>
  <si>
    <t>Column9818</t>
  </si>
  <si>
    <t>Column9817</t>
  </si>
  <si>
    <t>Column9816</t>
  </si>
  <si>
    <t>Column9815</t>
  </si>
  <si>
    <t>Column9814</t>
  </si>
  <si>
    <t>Column9813</t>
  </si>
  <si>
    <t>Column9812</t>
  </si>
  <si>
    <t>Column9811</t>
  </si>
  <si>
    <t>Column9810</t>
  </si>
  <si>
    <t>Column9809</t>
  </si>
  <si>
    <t>Column9808</t>
  </si>
  <si>
    <t>Column9807</t>
  </si>
  <si>
    <t>Column9806</t>
  </si>
  <si>
    <t>Column9805</t>
  </si>
  <si>
    <t>Column9804</t>
  </si>
  <si>
    <t>Column9803</t>
  </si>
  <si>
    <t>Column9802</t>
  </si>
  <si>
    <t>Column9801</t>
  </si>
  <si>
    <t>Column9800</t>
  </si>
  <si>
    <t>Column9799</t>
  </si>
  <si>
    <t>Column9798</t>
  </si>
  <si>
    <t>Column9797</t>
  </si>
  <si>
    <t>Column9796</t>
  </si>
  <si>
    <t>Column9795</t>
  </si>
  <si>
    <t>Column9794</t>
  </si>
  <si>
    <t>Column9793</t>
  </si>
  <si>
    <t>Column9792</t>
  </si>
  <si>
    <t>Column9791</t>
  </si>
  <si>
    <t>Column9790</t>
  </si>
  <si>
    <t>Column9789</t>
  </si>
  <si>
    <t>Column9788</t>
  </si>
  <si>
    <t>Column9787</t>
  </si>
  <si>
    <t>Column9786</t>
  </si>
  <si>
    <t>Column9785</t>
  </si>
  <si>
    <t>Column9784</t>
  </si>
  <si>
    <t>Column9783</t>
  </si>
  <si>
    <t>Column9782</t>
  </si>
  <si>
    <t>Column9781</t>
  </si>
  <si>
    <t>Column9780</t>
  </si>
  <si>
    <t>Column9779</t>
  </si>
  <si>
    <t>Column9778</t>
  </si>
  <si>
    <t>Column9777</t>
  </si>
  <si>
    <t>Column9776</t>
  </si>
  <si>
    <t>Column9775</t>
  </si>
  <si>
    <t>Column9774</t>
  </si>
  <si>
    <t>Column9773</t>
  </si>
  <si>
    <t>Column9772</t>
  </si>
  <si>
    <t>Column9771</t>
  </si>
  <si>
    <t>Column9770</t>
  </si>
  <si>
    <t>Column9769</t>
  </si>
  <si>
    <t>Column9768</t>
  </si>
  <si>
    <t>Column9767</t>
  </si>
  <si>
    <t>Column9766</t>
  </si>
  <si>
    <t>Column9765</t>
  </si>
  <si>
    <t>Column9764</t>
  </si>
  <si>
    <t>Column9763</t>
  </si>
  <si>
    <t>Column9762</t>
  </si>
  <si>
    <t>Column9761</t>
  </si>
  <si>
    <t>Column9760</t>
  </si>
  <si>
    <t>Column9759</t>
  </si>
  <si>
    <t>Column9758</t>
  </si>
  <si>
    <t>Column9757</t>
  </si>
  <si>
    <t>Column9756</t>
  </si>
  <si>
    <t>Column9755</t>
  </si>
  <si>
    <t>Column9754</t>
  </si>
  <si>
    <t>Column9753</t>
  </si>
  <si>
    <t>Column9752</t>
  </si>
  <si>
    <t>Column9751</t>
  </si>
  <si>
    <t>Column9750</t>
  </si>
  <si>
    <t>Column9749</t>
  </si>
  <si>
    <t>Column9748</t>
  </si>
  <si>
    <t>Column9747</t>
  </si>
  <si>
    <t>Column9746</t>
  </si>
  <si>
    <t>Column9745</t>
  </si>
  <si>
    <t>Column9744</t>
  </si>
  <si>
    <t>Column9743</t>
  </si>
  <si>
    <t>Column9742</t>
  </si>
  <si>
    <t>Column9741</t>
  </si>
  <si>
    <t>Column9740</t>
  </si>
  <si>
    <t>Column9739</t>
  </si>
  <si>
    <t>Column9738</t>
  </si>
  <si>
    <t>Column9737</t>
  </si>
  <si>
    <t>Column9736</t>
  </si>
  <si>
    <t>Column9735</t>
  </si>
  <si>
    <t>Column9734</t>
  </si>
  <si>
    <t>Column9733</t>
  </si>
  <si>
    <t>Column9732</t>
  </si>
  <si>
    <t>Column9731</t>
  </si>
  <si>
    <t>Column9730</t>
  </si>
  <si>
    <t>Column9729</t>
  </si>
  <si>
    <t>Column9728</t>
  </si>
  <si>
    <t>Column9727</t>
  </si>
  <si>
    <t>Column9726</t>
  </si>
  <si>
    <t>Column9725</t>
  </si>
  <si>
    <t>Column9724</t>
  </si>
  <si>
    <t>Column9723</t>
  </si>
  <si>
    <t>Column9722</t>
  </si>
  <si>
    <t>Column9721</t>
  </si>
  <si>
    <t>Column9720</t>
  </si>
  <si>
    <t>Column9719</t>
  </si>
  <si>
    <t>Column9718</t>
  </si>
  <si>
    <t>Column9717</t>
  </si>
  <si>
    <t>Column9716</t>
  </si>
  <si>
    <t>Column9715</t>
  </si>
  <si>
    <t>Column9714</t>
  </si>
  <si>
    <t>Column9713</t>
  </si>
  <si>
    <t>Column9712</t>
  </si>
  <si>
    <t>Column9711</t>
  </si>
  <si>
    <t>Column9710</t>
  </si>
  <si>
    <t>Column9709</t>
  </si>
  <si>
    <t>Column9708</t>
  </si>
  <si>
    <t>Column9707</t>
  </si>
  <si>
    <t>Column9706</t>
  </si>
  <si>
    <t>Column9705</t>
  </si>
  <si>
    <t>Column9704</t>
  </si>
  <si>
    <t>Column9703</t>
  </si>
  <si>
    <t>Column9702</t>
  </si>
  <si>
    <t>Column9701</t>
  </si>
  <si>
    <t>Column9700</t>
  </si>
  <si>
    <t>Column9699</t>
  </si>
  <si>
    <t>Column9698</t>
  </si>
  <si>
    <t>Column9697</t>
  </si>
  <si>
    <t>Column9696</t>
  </si>
  <si>
    <t>Column9695</t>
  </si>
  <si>
    <t>Column9694</t>
  </si>
  <si>
    <t>Column9693</t>
  </si>
  <si>
    <t>Column9692</t>
  </si>
  <si>
    <t>Column9691</t>
  </si>
  <si>
    <t>Column9690</t>
  </si>
  <si>
    <t>Column9689</t>
  </si>
  <si>
    <t>Column9688</t>
  </si>
  <si>
    <t>Column9687</t>
  </si>
  <si>
    <t>Column9686</t>
  </si>
  <si>
    <t>Column9685</t>
  </si>
  <si>
    <t>Column9684</t>
  </si>
  <si>
    <t>Column9683</t>
  </si>
  <si>
    <t>Column9682</t>
  </si>
  <si>
    <t>Column9681</t>
  </si>
  <si>
    <t>Column9680</t>
  </si>
  <si>
    <t>Column9679</t>
  </si>
  <si>
    <t>Column9678</t>
  </si>
  <si>
    <t>Column9677</t>
  </si>
  <si>
    <t>Column9676</t>
  </si>
  <si>
    <t>Column9675</t>
  </si>
  <si>
    <t>Column9674</t>
  </si>
  <si>
    <t>Column9673</t>
  </si>
  <si>
    <t>Column9672</t>
  </si>
  <si>
    <t>Column9671</t>
  </si>
  <si>
    <t>Column9670</t>
  </si>
  <si>
    <t>Column9669</t>
  </si>
  <si>
    <t>Column9668</t>
  </si>
  <si>
    <t>Column9667</t>
  </si>
  <si>
    <t>Column9666</t>
  </si>
  <si>
    <t>Column9665</t>
  </si>
  <si>
    <t>Column9664</t>
  </si>
  <si>
    <t>Column9663</t>
  </si>
  <si>
    <t>Column9662</t>
  </si>
  <si>
    <t>Column9661</t>
  </si>
  <si>
    <t>Column9660</t>
  </si>
  <si>
    <t>Column9659</t>
  </si>
  <si>
    <t>Column9658</t>
  </si>
  <si>
    <t>Column9657</t>
  </si>
  <si>
    <t>Column9656</t>
  </si>
  <si>
    <t>Column9655</t>
  </si>
  <si>
    <t>Column9654</t>
  </si>
  <si>
    <t>Column9653</t>
  </si>
  <si>
    <t>Column9652</t>
  </si>
  <si>
    <t>Column9651</t>
  </si>
  <si>
    <t>Column9650</t>
  </si>
  <si>
    <t>Column9649</t>
  </si>
  <si>
    <t>Column9648</t>
  </si>
  <si>
    <t>Column9647</t>
  </si>
  <si>
    <t>Column9646</t>
  </si>
  <si>
    <t>Column9645</t>
  </si>
  <si>
    <t>Column9644</t>
  </si>
  <si>
    <t>Column9643</t>
  </si>
  <si>
    <t>Column9642</t>
  </si>
  <si>
    <t>Column9641</t>
  </si>
  <si>
    <t>Column9640</t>
  </si>
  <si>
    <t>Column9639</t>
  </si>
  <si>
    <t>Column9638</t>
  </si>
  <si>
    <t>Column9637</t>
  </si>
  <si>
    <t>Column9636</t>
  </si>
  <si>
    <t>Column9635</t>
  </si>
  <si>
    <t>Column9634</t>
  </si>
  <si>
    <t>Column9633</t>
  </si>
  <si>
    <t>Column9632</t>
  </si>
  <si>
    <t>Column9631</t>
  </si>
  <si>
    <t>Column9630</t>
  </si>
  <si>
    <t>Column9629</t>
  </si>
  <si>
    <t>Column9628</t>
  </si>
  <si>
    <t>Column9627</t>
  </si>
  <si>
    <t>Column9626</t>
  </si>
  <si>
    <t>Column9625</t>
  </si>
  <si>
    <t>Column9624</t>
  </si>
  <si>
    <t>Column9623</t>
  </si>
  <si>
    <t>Column9622</t>
  </si>
  <si>
    <t>Column9621</t>
  </si>
  <si>
    <t>Column9620</t>
  </si>
  <si>
    <t>Column9619</t>
  </si>
  <si>
    <t>Column9618</t>
  </si>
  <si>
    <t>Column9617</t>
  </si>
  <si>
    <t>Column9616</t>
  </si>
  <si>
    <t>Column9615</t>
  </si>
  <si>
    <t>Column9614</t>
  </si>
  <si>
    <t>Column9613</t>
  </si>
  <si>
    <t>Column9612</t>
  </si>
  <si>
    <t>Column9611</t>
  </si>
  <si>
    <t>Column9610</t>
  </si>
  <si>
    <t>Column9609</t>
  </si>
  <si>
    <t>Column9608</t>
  </si>
  <si>
    <t>Column9607</t>
  </si>
  <si>
    <t>Column9606</t>
  </si>
  <si>
    <t>Column9605</t>
  </si>
  <si>
    <t>Column9604</t>
  </si>
  <si>
    <t>Column9603</t>
  </si>
  <si>
    <t>Column9602</t>
  </si>
  <si>
    <t>Column9601</t>
  </si>
  <si>
    <t>Column9600</t>
  </si>
  <si>
    <t>Column9599</t>
  </si>
  <si>
    <t>Column9598</t>
  </si>
  <si>
    <t>Column9597</t>
  </si>
  <si>
    <t>Column9596</t>
  </si>
  <si>
    <t>Column9595</t>
  </si>
  <si>
    <t>Column9594</t>
  </si>
  <si>
    <t>Column9593</t>
  </si>
  <si>
    <t>Column9592</t>
  </si>
  <si>
    <t>Column9591</t>
  </si>
  <si>
    <t>Column9590</t>
  </si>
  <si>
    <t>Column9589</t>
  </si>
  <si>
    <t>Column9588</t>
  </si>
  <si>
    <t>Column9587</t>
  </si>
  <si>
    <t>Column9586</t>
  </si>
  <si>
    <t>Column9585</t>
  </si>
  <si>
    <t>Column9584</t>
  </si>
  <si>
    <t>Column9583</t>
  </si>
  <si>
    <t>Column9582</t>
  </si>
  <si>
    <t>Column9581</t>
  </si>
  <si>
    <t>Column9580</t>
  </si>
  <si>
    <t>Column9579</t>
  </si>
  <si>
    <t>Column9578</t>
  </si>
  <si>
    <t>Column9577</t>
  </si>
  <si>
    <t>Column9576</t>
  </si>
  <si>
    <t>Column9575</t>
  </si>
  <si>
    <t>Column9574</t>
  </si>
  <si>
    <t>Column9573</t>
  </si>
  <si>
    <t>Column9572</t>
  </si>
  <si>
    <t>Column9571</t>
  </si>
  <si>
    <t>Column9570</t>
  </si>
  <si>
    <t>Column9569</t>
  </si>
  <si>
    <t>Column9568</t>
  </si>
  <si>
    <t>Column9567</t>
  </si>
  <si>
    <t>Column9566</t>
  </si>
  <si>
    <t>Column9565</t>
  </si>
  <si>
    <t>Column9564</t>
  </si>
  <si>
    <t>Column9563</t>
  </si>
  <si>
    <t>Column9562</t>
  </si>
  <si>
    <t>Column9561</t>
  </si>
  <si>
    <t>Column9560</t>
  </si>
  <si>
    <t>Column9559</t>
  </si>
  <si>
    <t>Column9558</t>
  </si>
  <si>
    <t>Column9557</t>
  </si>
  <si>
    <t>Column9556</t>
  </si>
  <si>
    <t>Column9555</t>
  </si>
  <si>
    <t>Column9554</t>
  </si>
  <si>
    <t>Column9553</t>
  </si>
  <si>
    <t>Column9552</t>
  </si>
  <si>
    <t>Column9551</t>
  </si>
  <si>
    <t>Column9550</t>
  </si>
  <si>
    <t>Column9549</t>
  </si>
  <si>
    <t>Column9548</t>
  </si>
  <si>
    <t>Column9547</t>
  </si>
  <si>
    <t>Column9546</t>
  </si>
  <si>
    <t>Column9545</t>
  </si>
  <si>
    <t>Column9544</t>
  </si>
  <si>
    <t>Column9543</t>
  </si>
  <si>
    <t>Column9542</t>
  </si>
  <si>
    <t>Column9541</t>
  </si>
  <si>
    <t>Column9540</t>
  </si>
  <si>
    <t>Column9539</t>
  </si>
  <si>
    <t>Column9538</t>
  </si>
  <si>
    <t>Column9537</t>
  </si>
  <si>
    <t>Column9536</t>
  </si>
  <si>
    <t>Column9535</t>
  </si>
  <si>
    <t>Column9534</t>
  </si>
  <si>
    <t>Column9533</t>
  </si>
  <si>
    <t>Column9532</t>
  </si>
  <si>
    <t>Column9531</t>
  </si>
  <si>
    <t>Column9530</t>
  </si>
  <si>
    <t>Column9529</t>
  </si>
  <si>
    <t>Column9528</t>
  </si>
  <si>
    <t>Column9527</t>
  </si>
  <si>
    <t>Column9526</t>
  </si>
  <si>
    <t>Column9525</t>
  </si>
  <si>
    <t>Column9524</t>
  </si>
  <si>
    <t>Column9523</t>
  </si>
  <si>
    <t>Column9522</t>
  </si>
  <si>
    <t>Column9521</t>
  </si>
  <si>
    <t>Column9520</t>
  </si>
  <si>
    <t>Column9519</t>
  </si>
  <si>
    <t>Column9518</t>
  </si>
  <si>
    <t>Column9517</t>
  </si>
  <si>
    <t>Column9516</t>
  </si>
  <si>
    <t>Column9515</t>
  </si>
  <si>
    <t>Column9514</t>
  </si>
  <si>
    <t>Column9513</t>
  </si>
  <si>
    <t>Column9512</t>
  </si>
  <si>
    <t>Column9511</t>
  </si>
  <si>
    <t>Column9510</t>
  </si>
  <si>
    <t>Column9509</t>
  </si>
  <si>
    <t>Column9508</t>
  </si>
  <si>
    <t>Column9507</t>
  </si>
  <si>
    <t>Column9506</t>
  </si>
  <si>
    <t>Column9505</t>
  </si>
  <si>
    <t>Column9504</t>
  </si>
  <si>
    <t>Column9503</t>
  </si>
  <si>
    <t>Column9502</t>
  </si>
  <si>
    <t>Column9501</t>
  </si>
  <si>
    <t>Column9500</t>
  </si>
  <si>
    <t>Column9499</t>
  </si>
  <si>
    <t>Column9498</t>
  </si>
  <si>
    <t>Column9497</t>
  </si>
  <si>
    <t>Column9496</t>
  </si>
  <si>
    <t>Column9495</t>
  </si>
  <si>
    <t>Column9494</t>
  </si>
  <si>
    <t>Column9493</t>
  </si>
  <si>
    <t>Column9492</t>
  </si>
  <si>
    <t>Column9491</t>
  </si>
  <si>
    <t>Column9490</t>
  </si>
  <si>
    <t>Column9489</t>
  </si>
  <si>
    <t>Column9488</t>
  </si>
  <si>
    <t>Column9487</t>
  </si>
  <si>
    <t>Column9486</t>
  </si>
  <si>
    <t>Column9485</t>
  </si>
  <si>
    <t>Column9484</t>
  </si>
  <si>
    <t>Column9483</t>
  </si>
  <si>
    <t>Column9482</t>
  </si>
  <si>
    <t>Column9481</t>
  </si>
  <si>
    <t>Column9480</t>
  </si>
  <si>
    <t>Column9479</t>
  </si>
  <si>
    <t>Column9478</t>
  </si>
  <si>
    <t>Column9477</t>
  </si>
  <si>
    <t>Column9476</t>
  </si>
  <si>
    <t>Column9475</t>
  </si>
  <si>
    <t>Column9474</t>
  </si>
  <si>
    <t>Column9473</t>
  </si>
  <si>
    <t>Column9472</t>
  </si>
  <si>
    <t>Column9471</t>
  </si>
  <si>
    <t>Column9470</t>
  </si>
  <si>
    <t>Column9469</t>
  </si>
  <si>
    <t>Column9468</t>
  </si>
  <si>
    <t>Column9467</t>
  </si>
  <si>
    <t>Column9466</t>
  </si>
  <si>
    <t>Column9465</t>
  </si>
  <si>
    <t>Column9464</t>
  </si>
  <si>
    <t>Column9463</t>
  </si>
  <si>
    <t>Column9462</t>
  </si>
  <si>
    <t>Column9461</t>
  </si>
  <si>
    <t>Column9460</t>
  </si>
  <si>
    <t>Column9459</t>
  </si>
  <si>
    <t>Column9458</t>
  </si>
  <si>
    <t>Column9457</t>
  </si>
  <si>
    <t>Column9456</t>
  </si>
  <si>
    <t>Column9455</t>
  </si>
  <si>
    <t>Column9454</t>
  </si>
  <si>
    <t>Column9453</t>
  </si>
  <si>
    <t>Column9452</t>
  </si>
  <si>
    <t>Column9451</t>
  </si>
  <si>
    <t>Column9450</t>
  </si>
  <si>
    <t>Column9449</t>
  </si>
  <si>
    <t>Column9448</t>
  </si>
  <si>
    <t>Column9447</t>
  </si>
  <si>
    <t>Column9446</t>
  </si>
  <si>
    <t>Column9445</t>
  </si>
  <si>
    <t>Column9444</t>
  </si>
  <si>
    <t>Column9443</t>
  </si>
  <si>
    <t>Column9442</t>
  </si>
  <si>
    <t>Column9441</t>
  </si>
  <si>
    <t>Column9440</t>
  </si>
  <si>
    <t>Column9439</t>
  </si>
  <si>
    <t>Column9438</t>
  </si>
  <si>
    <t>Column9437</t>
  </si>
  <si>
    <t>Column9436</t>
  </si>
  <si>
    <t>Column9435</t>
  </si>
  <si>
    <t>Column9434</t>
  </si>
  <si>
    <t>Column9433</t>
  </si>
  <si>
    <t>Column9432</t>
  </si>
  <si>
    <t>Column9431</t>
  </si>
  <si>
    <t>Column9430</t>
  </si>
  <si>
    <t>Column9429</t>
  </si>
  <si>
    <t>Column9428</t>
  </si>
  <si>
    <t>Column9427</t>
  </si>
  <si>
    <t>Column9426</t>
  </si>
  <si>
    <t>Column9425</t>
  </si>
  <si>
    <t>Column9424</t>
  </si>
  <si>
    <t>Column9423</t>
  </si>
  <si>
    <t>Column9422</t>
  </si>
  <si>
    <t>Column9421</t>
  </si>
  <si>
    <t>Column9420</t>
  </si>
  <si>
    <t>Column9419</t>
  </si>
  <si>
    <t>Column9418</t>
  </si>
  <si>
    <t>Column9417</t>
  </si>
  <si>
    <t>Column9416</t>
  </si>
  <si>
    <t>Column9415</t>
  </si>
  <si>
    <t>Column9414</t>
  </si>
  <si>
    <t>Column9413</t>
  </si>
  <si>
    <t>Column9412</t>
  </si>
  <si>
    <t>Column9411</t>
  </si>
  <si>
    <t>Column9410</t>
  </si>
  <si>
    <t>Column9409</t>
  </si>
  <si>
    <t>Column9408</t>
  </si>
  <si>
    <t>Column9407</t>
  </si>
  <si>
    <t>Column9406</t>
  </si>
  <si>
    <t>Column9405</t>
  </si>
  <si>
    <t>Column9404</t>
  </si>
  <si>
    <t>Column9403</t>
  </si>
  <si>
    <t>Column9402</t>
  </si>
  <si>
    <t>Column9401</t>
  </si>
  <si>
    <t>Column9400</t>
  </si>
  <si>
    <t>Column9399</t>
  </si>
  <si>
    <t>Column9398</t>
  </si>
  <si>
    <t>Column9397</t>
  </si>
  <si>
    <t>Column9396</t>
  </si>
  <si>
    <t>Column9395</t>
  </si>
  <si>
    <t>Column9394</t>
  </si>
  <si>
    <t>Column9393</t>
  </si>
  <si>
    <t>Column9392</t>
  </si>
  <si>
    <t>Column9391</t>
  </si>
  <si>
    <t>Column9390</t>
  </si>
  <si>
    <t>Column9389</t>
  </si>
  <si>
    <t>Column9388</t>
  </si>
  <si>
    <t>Column9387</t>
  </si>
  <si>
    <t>Column9386</t>
  </si>
  <si>
    <t>Column9385</t>
  </si>
  <si>
    <t>Column9384</t>
  </si>
  <si>
    <t>Column9383</t>
  </si>
  <si>
    <t>Column9382</t>
  </si>
  <si>
    <t>Column9381</t>
  </si>
  <si>
    <t>Column9380</t>
  </si>
  <si>
    <t>Column9379</t>
  </si>
  <si>
    <t>Column9378</t>
  </si>
  <si>
    <t>Column9377</t>
  </si>
  <si>
    <t>Column9376</t>
  </si>
  <si>
    <t>Column9375</t>
  </si>
  <si>
    <t>Column9374</t>
  </si>
  <si>
    <t>Column9373</t>
  </si>
  <si>
    <t>Column9372</t>
  </si>
  <si>
    <t>Column9371</t>
  </si>
  <si>
    <t>Column9370</t>
  </si>
  <si>
    <t>Column9369</t>
  </si>
  <si>
    <t>Column9368</t>
  </si>
  <si>
    <t>Column9367</t>
  </si>
  <si>
    <t>Column9366</t>
  </si>
  <si>
    <t>Column9365</t>
  </si>
  <si>
    <t>Column9364</t>
  </si>
  <si>
    <t>Column9363</t>
  </si>
  <si>
    <t>Column9362</t>
  </si>
  <si>
    <t>Column9361</t>
  </si>
  <si>
    <t>Column9360</t>
  </si>
  <si>
    <t>Column9359</t>
  </si>
  <si>
    <t>Column9358</t>
  </si>
  <si>
    <t>Column9357</t>
  </si>
  <si>
    <t>Column9356</t>
  </si>
  <si>
    <t>Column9355</t>
  </si>
  <si>
    <t>Column9354</t>
  </si>
  <si>
    <t>Column9353</t>
  </si>
  <si>
    <t>Column9352</t>
  </si>
  <si>
    <t>Column9351</t>
  </si>
  <si>
    <t>Column9350</t>
  </si>
  <si>
    <t>Column9349</t>
  </si>
  <si>
    <t>Column9348</t>
  </si>
  <si>
    <t>Column9347</t>
  </si>
  <si>
    <t>Column9346</t>
  </si>
  <si>
    <t>Column9345</t>
  </si>
  <si>
    <t>Column9344</t>
  </si>
  <si>
    <t>Column9343</t>
  </si>
  <si>
    <t>Column9342</t>
  </si>
  <si>
    <t>Column9341</t>
  </si>
  <si>
    <t>Column9340</t>
  </si>
  <si>
    <t>Column9339</t>
  </si>
  <si>
    <t>Column9338</t>
  </si>
  <si>
    <t>Column9337</t>
  </si>
  <si>
    <t>Column9336</t>
  </si>
  <si>
    <t>Column9335</t>
  </si>
  <si>
    <t>Column9334</t>
  </si>
  <si>
    <t>Column9333</t>
  </si>
  <si>
    <t>Column9332</t>
  </si>
  <si>
    <t>Column9331</t>
  </si>
  <si>
    <t>Column9330</t>
  </si>
  <si>
    <t>Column9329</t>
  </si>
  <si>
    <t>Column9328</t>
  </si>
  <si>
    <t>Column9327</t>
  </si>
  <si>
    <t>Column9326</t>
  </si>
  <si>
    <t>Column9325</t>
  </si>
  <si>
    <t>Column9324</t>
  </si>
  <si>
    <t>Column9323</t>
  </si>
  <si>
    <t>Column9322</t>
  </si>
  <si>
    <t>Column9321</t>
  </si>
  <si>
    <t>Column9320</t>
  </si>
  <si>
    <t>Column9319</t>
  </si>
  <si>
    <t>Column9318</t>
  </si>
  <si>
    <t>Column9317</t>
  </si>
  <si>
    <t>Column9316</t>
  </si>
  <si>
    <t>Column9315</t>
  </si>
  <si>
    <t>Column9314</t>
  </si>
  <si>
    <t>Column9313</t>
  </si>
  <si>
    <t>Column9312</t>
  </si>
  <si>
    <t>Column9311</t>
  </si>
  <si>
    <t>Column9310</t>
  </si>
  <si>
    <t>Column9309</t>
  </si>
  <si>
    <t>Column9308</t>
  </si>
  <si>
    <t>Column9307</t>
  </si>
  <si>
    <t>Column9306</t>
  </si>
  <si>
    <t>Column9305</t>
  </si>
  <si>
    <t>Column9304</t>
  </si>
  <si>
    <t>Column9303</t>
  </si>
  <si>
    <t>Column9302</t>
  </si>
  <si>
    <t>Column9301</t>
  </si>
  <si>
    <t>Column9300</t>
  </si>
  <si>
    <t>Column9299</t>
  </si>
  <si>
    <t>Column9298</t>
  </si>
  <si>
    <t>Column9297</t>
  </si>
  <si>
    <t>Column9296</t>
  </si>
  <si>
    <t>Column9295</t>
  </si>
  <si>
    <t>Column9294</t>
  </si>
  <si>
    <t>Column9293</t>
  </si>
  <si>
    <t>Column9292</t>
  </si>
  <si>
    <t>Column9291</t>
  </si>
  <si>
    <t>Column9290</t>
  </si>
  <si>
    <t>Column9289</t>
  </si>
  <si>
    <t>Column9288</t>
  </si>
  <si>
    <t>Column9287</t>
  </si>
  <si>
    <t>Column9286</t>
  </si>
  <si>
    <t>Column9285</t>
  </si>
  <si>
    <t>Column9284</t>
  </si>
  <si>
    <t>Column9283</t>
  </si>
  <si>
    <t>Column9282</t>
  </si>
  <si>
    <t>Column9281</t>
  </si>
  <si>
    <t>Column9280</t>
  </si>
  <si>
    <t>Column9279</t>
  </si>
  <si>
    <t>Column9278</t>
  </si>
  <si>
    <t>Column9277</t>
  </si>
  <si>
    <t>Column9276</t>
  </si>
  <si>
    <t>Column9275</t>
  </si>
  <si>
    <t>Column9274</t>
  </si>
  <si>
    <t>Column9273</t>
  </si>
  <si>
    <t>Column9272</t>
  </si>
  <si>
    <t>Column9271</t>
  </si>
  <si>
    <t>Column9270</t>
  </si>
  <si>
    <t>Column9269</t>
  </si>
  <si>
    <t>Column9268</t>
  </si>
  <si>
    <t>Column9267</t>
  </si>
  <si>
    <t>Column9266</t>
  </si>
  <si>
    <t>Column9265</t>
  </si>
  <si>
    <t>Column9264</t>
  </si>
  <si>
    <t>Column9263</t>
  </si>
  <si>
    <t>Column9262</t>
  </si>
  <si>
    <t>Column9261</t>
  </si>
  <si>
    <t>Column9260</t>
  </si>
  <si>
    <t>Column9259</t>
  </si>
  <si>
    <t>Column9258</t>
  </si>
  <si>
    <t>Column9257</t>
  </si>
  <si>
    <t>Column9256</t>
  </si>
  <si>
    <t>Column9255</t>
  </si>
  <si>
    <t>Column9254</t>
  </si>
  <si>
    <t>Column9253</t>
  </si>
  <si>
    <t>Column9252</t>
  </si>
  <si>
    <t>Column9251</t>
  </si>
  <si>
    <t>Column9250</t>
  </si>
  <si>
    <t>Column9249</t>
  </si>
  <si>
    <t>Column9248</t>
  </si>
  <si>
    <t>Column9247</t>
  </si>
  <si>
    <t>Column9246</t>
  </si>
  <si>
    <t>Column9245</t>
  </si>
  <si>
    <t>Column9244</t>
  </si>
  <si>
    <t>Column9243</t>
  </si>
  <si>
    <t>Column9242</t>
  </si>
  <si>
    <t>Column9241</t>
  </si>
  <si>
    <t>Column9240</t>
  </si>
  <si>
    <t>Column9239</t>
  </si>
  <si>
    <t>Column9238</t>
  </si>
  <si>
    <t>Column9237</t>
  </si>
  <si>
    <t>Column9236</t>
  </si>
  <si>
    <t>Column9235</t>
  </si>
  <si>
    <t>Column9234</t>
  </si>
  <si>
    <t>Column9233</t>
  </si>
  <si>
    <t>Column9232</t>
  </si>
  <si>
    <t>Column9231</t>
  </si>
  <si>
    <t>Column9230</t>
  </si>
  <si>
    <t>Column9229</t>
  </si>
  <si>
    <t>Column9228</t>
  </si>
  <si>
    <t>Column9227</t>
  </si>
  <si>
    <t>Column9226</t>
  </si>
  <si>
    <t>Column9225</t>
  </si>
  <si>
    <t>Column9224</t>
  </si>
  <si>
    <t>Column9223</t>
  </si>
  <si>
    <t>Column9222</t>
  </si>
  <si>
    <t>Column9221</t>
  </si>
  <si>
    <t>Column9220</t>
  </si>
  <si>
    <t>Column9219</t>
  </si>
  <si>
    <t>Column9218</t>
  </si>
  <si>
    <t>Column9217</t>
  </si>
  <si>
    <t>Column9216</t>
  </si>
  <si>
    <t>Column9215</t>
  </si>
  <si>
    <t>Column9214</t>
  </si>
  <si>
    <t>Column9213</t>
  </si>
  <si>
    <t>Column9212</t>
  </si>
  <si>
    <t>Column9211</t>
  </si>
  <si>
    <t>Column9210</t>
  </si>
  <si>
    <t>Column9209</t>
  </si>
  <si>
    <t>Column9208</t>
  </si>
  <si>
    <t>Column9207</t>
  </si>
  <si>
    <t>Column9206</t>
  </si>
  <si>
    <t>Column9205</t>
  </si>
  <si>
    <t>Column9204</t>
  </si>
  <si>
    <t>Column9203</t>
  </si>
  <si>
    <t>Column9202</t>
  </si>
  <si>
    <t>Column9201</t>
  </si>
  <si>
    <t>Column9200</t>
  </si>
  <si>
    <t>Column9199</t>
  </si>
  <si>
    <t>Column9198</t>
  </si>
  <si>
    <t>Column9197</t>
  </si>
  <si>
    <t>Column9196</t>
  </si>
  <si>
    <t>Column9195</t>
  </si>
  <si>
    <t>Column9194</t>
  </si>
  <si>
    <t>Column9193</t>
  </si>
  <si>
    <t>Column9192</t>
  </si>
  <si>
    <t>Column9191</t>
  </si>
  <si>
    <t>Column9190</t>
  </si>
  <si>
    <t>Column9189</t>
  </si>
  <si>
    <t>Column9188</t>
  </si>
  <si>
    <t>Column9187</t>
  </si>
  <si>
    <t>Column9186</t>
  </si>
  <si>
    <t>Column9185</t>
  </si>
  <si>
    <t>Column9184</t>
  </si>
  <si>
    <t>Column9183</t>
  </si>
  <si>
    <t>Column9182</t>
  </si>
  <si>
    <t>Column9181</t>
  </si>
  <si>
    <t>Column9180</t>
  </si>
  <si>
    <t>Column9179</t>
  </si>
  <si>
    <t>Column9178</t>
  </si>
  <si>
    <t>Column9177</t>
  </si>
  <si>
    <t>Column9176</t>
  </si>
  <si>
    <t>Column9175</t>
  </si>
  <si>
    <t>Column9174</t>
  </si>
  <si>
    <t>Column9173</t>
  </si>
  <si>
    <t>Column9172</t>
  </si>
  <si>
    <t>Column9171</t>
  </si>
  <si>
    <t>Column9170</t>
  </si>
  <si>
    <t>Column9169</t>
  </si>
  <si>
    <t>Column9168</t>
  </si>
  <si>
    <t>Column9167</t>
  </si>
  <si>
    <t>Column9166</t>
  </si>
  <si>
    <t>Column9165</t>
  </si>
  <si>
    <t>Column9164</t>
  </si>
  <si>
    <t>Column9163</t>
  </si>
  <si>
    <t>Column9162</t>
  </si>
  <si>
    <t>Column9161</t>
  </si>
  <si>
    <t>Column9160</t>
  </si>
  <si>
    <t>Column9159</t>
  </si>
  <si>
    <t>Column9158</t>
  </si>
  <si>
    <t>Column9157</t>
  </si>
  <si>
    <t>Column9156</t>
  </si>
  <si>
    <t>Column9155</t>
  </si>
  <si>
    <t>Column9154</t>
  </si>
  <si>
    <t>Column9153</t>
  </si>
  <si>
    <t>Column9152</t>
  </si>
  <si>
    <t>Column9151</t>
  </si>
  <si>
    <t>Column9150</t>
  </si>
  <si>
    <t>Column9149</t>
  </si>
  <si>
    <t>Column9148</t>
  </si>
  <si>
    <t>Column9147</t>
  </si>
  <si>
    <t>Column9146</t>
  </si>
  <si>
    <t>Column9145</t>
  </si>
  <si>
    <t>Column9144</t>
  </si>
  <si>
    <t>Column9143</t>
  </si>
  <si>
    <t>Column9142</t>
  </si>
  <si>
    <t>Column9141</t>
  </si>
  <si>
    <t>Column9140</t>
  </si>
  <si>
    <t>Column9139</t>
  </si>
  <si>
    <t>Column9138</t>
  </si>
  <si>
    <t>Column9137</t>
  </si>
  <si>
    <t>Column9136</t>
  </si>
  <si>
    <t>Column9135</t>
  </si>
  <si>
    <t>Column9134</t>
  </si>
  <si>
    <t>Column9133</t>
  </si>
  <si>
    <t>Column9132</t>
  </si>
  <si>
    <t>Column9131</t>
  </si>
  <si>
    <t>Column9130</t>
  </si>
  <si>
    <t>Column9129</t>
  </si>
  <si>
    <t>Column9128</t>
  </si>
  <si>
    <t>Column9127</t>
  </si>
  <si>
    <t>Column9126</t>
  </si>
  <si>
    <t>Column9125</t>
  </si>
  <si>
    <t>Column9124</t>
  </si>
  <si>
    <t>Column9123</t>
  </si>
  <si>
    <t>Column9122</t>
  </si>
  <si>
    <t>Column9121</t>
  </si>
  <si>
    <t>Column9120</t>
  </si>
  <si>
    <t>Column9119</t>
  </si>
  <si>
    <t>Column9118</t>
  </si>
  <si>
    <t>Column9117</t>
  </si>
  <si>
    <t>Column9116</t>
  </si>
  <si>
    <t>Column9115</t>
  </si>
  <si>
    <t>Column9114</t>
  </si>
  <si>
    <t>Column9113</t>
  </si>
  <si>
    <t>Column9112</t>
  </si>
  <si>
    <t>Column9111</t>
  </si>
  <si>
    <t>Column9110</t>
  </si>
  <si>
    <t>Column9109</t>
  </si>
  <si>
    <t>Column9108</t>
  </si>
  <si>
    <t>Column9107</t>
  </si>
  <si>
    <t>Column9106</t>
  </si>
  <si>
    <t>Column9105</t>
  </si>
  <si>
    <t>Column9104</t>
  </si>
  <si>
    <t>Column9103</t>
  </si>
  <si>
    <t>Column9102</t>
  </si>
  <si>
    <t>Column9101</t>
  </si>
  <si>
    <t>Column9100</t>
  </si>
  <si>
    <t>Column9099</t>
  </si>
  <si>
    <t>Column9098</t>
  </si>
  <si>
    <t>Column9097</t>
  </si>
  <si>
    <t>Column9096</t>
  </si>
  <si>
    <t>Column9095</t>
  </si>
  <si>
    <t>Column9094</t>
  </si>
  <si>
    <t>Column9093</t>
  </si>
  <si>
    <t>Column9092</t>
  </si>
  <si>
    <t>Column9091</t>
  </si>
  <si>
    <t>Column9090</t>
  </si>
  <si>
    <t>Column9089</t>
  </si>
  <si>
    <t>Column9088</t>
  </si>
  <si>
    <t>Column9087</t>
  </si>
  <si>
    <t>Column9086</t>
  </si>
  <si>
    <t>Column9085</t>
  </si>
  <si>
    <t>Column9084</t>
  </si>
  <si>
    <t>Column9083</t>
  </si>
  <si>
    <t>Column9082</t>
  </si>
  <si>
    <t>Column9081</t>
  </si>
  <si>
    <t>Column9080</t>
  </si>
  <si>
    <t>Column9079</t>
  </si>
  <si>
    <t>Column9078</t>
  </si>
  <si>
    <t>Column9077</t>
  </si>
  <si>
    <t>Column9076</t>
  </si>
  <si>
    <t>Column9075</t>
  </si>
  <si>
    <t>Column9074</t>
  </si>
  <si>
    <t>Column9073</t>
  </si>
  <si>
    <t>Column9072</t>
  </si>
  <si>
    <t>Column9071</t>
  </si>
  <si>
    <t>Column9070</t>
  </si>
  <si>
    <t>Column9069</t>
  </si>
  <si>
    <t>Column9068</t>
  </si>
  <si>
    <t>Column9067</t>
  </si>
  <si>
    <t>Column9066</t>
  </si>
  <si>
    <t>Column9065</t>
  </si>
  <si>
    <t>Column9064</t>
  </si>
  <si>
    <t>Column9063</t>
  </si>
  <si>
    <t>Column9062</t>
  </si>
  <si>
    <t>Column9061</t>
  </si>
  <si>
    <t>Column9060</t>
  </si>
  <si>
    <t>Column9059</t>
  </si>
  <si>
    <t>Column9058</t>
  </si>
  <si>
    <t>Column9057</t>
  </si>
  <si>
    <t>Column9056</t>
  </si>
  <si>
    <t>Column9055</t>
  </si>
  <si>
    <t>Column9054</t>
  </si>
  <si>
    <t>Column9053</t>
  </si>
  <si>
    <t>Column9052</t>
  </si>
  <si>
    <t>Column9051</t>
  </si>
  <si>
    <t>Column9050</t>
  </si>
  <si>
    <t>Column9049</t>
  </si>
  <si>
    <t>Column9048</t>
  </si>
  <si>
    <t>Column9047</t>
  </si>
  <si>
    <t>Column9046</t>
  </si>
  <si>
    <t>Column9045</t>
  </si>
  <si>
    <t>Column9044</t>
  </si>
  <si>
    <t>Column9043</t>
  </si>
  <si>
    <t>Column9042</t>
  </si>
  <si>
    <t>Column9041</t>
  </si>
  <si>
    <t>Column9040</t>
  </si>
  <si>
    <t>Column9039</t>
  </si>
  <si>
    <t>Column9038</t>
  </si>
  <si>
    <t>Column9037</t>
  </si>
  <si>
    <t>Column9036</t>
  </si>
  <si>
    <t>Column9035</t>
  </si>
  <si>
    <t>Column9034</t>
  </si>
  <si>
    <t>Column9033</t>
  </si>
  <si>
    <t>Column9032</t>
  </si>
  <si>
    <t>Column9031</t>
  </si>
  <si>
    <t>Column9030</t>
  </si>
  <si>
    <t>Column9029</t>
  </si>
  <si>
    <t>Column9028</t>
  </si>
  <si>
    <t>Column9027</t>
  </si>
  <si>
    <t>Column9026</t>
  </si>
  <si>
    <t>Column9025</t>
  </si>
  <si>
    <t>Column9024</t>
  </si>
  <si>
    <t>Column9023</t>
  </si>
  <si>
    <t>Column9022</t>
  </si>
  <si>
    <t>Column9021</t>
  </si>
  <si>
    <t>Column9020</t>
  </si>
  <si>
    <t>Column9019</t>
  </si>
  <si>
    <t>Column9018</t>
  </si>
  <si>
    <t>Column9017</t>
  </si>
  <si>
    <t>Column9016</t>
  </si>
  <si>
    <t>Column9015</t>
  </si>
  <si>
    <t>Column9014</t>
  </si>
  <si>
    <t>Column9013</t>
  </si>
  <si>
    <t>Column9012</t>
  </si>
  <si>
    <t>Column9011</t>
  </si>
  <si>
    <t>Column9010</t>
  </si>
  <si>
    <t>Column9009</t>
  </si>
  <si>
    <t>Column9008</t>
  </si>
  <si>
    <t>Column9007</t>
  </si>
  <si>
    <t>Column9006</t>
  </si>
  <si>
    <t>Column9005</t>
  </si>
  <si>
    <t>Column9004</t>
  </si>
  <si>
    <t>Column9003</t>
  </si>
  <si>
    <t>Column9002</t>
  </si>
  <si>
    <t>Column9001</t>
  </si>
  <si>
    <t>Column9000</t>
  </si>
  <si>
    <t>Column8999</t>
  </si>
  <si>
    <t>Column8998</t>
  </si>
  <si>
    <t>Column8997</t>
  </si>
  <si>
    <t>Column8996</t>
  </si>
  <si>
    <t>Column8995</t>
  </si>
  <si>
    <t>Column8994</t>
  </si>
  <si>
    <t>Column8993</t>
  </si>
  <si>
    <t>Column8992</t>
  </si>
  <si>
    <t>Column8991</t>
  </si>
  <si>
    <t>Column8990</t>
  </si>
  <si>
    <t>Column8989</t>
  </si>
  <si>
    <t>Column8988</t>
  </si>
  <si>
    <t>Column8987</t>
  </si>
  <si>
    <t>Column8986</t>
  </si>
  <si>
    <t>Column8985</t>
  </si>
  <si>
    <t>Column8984</t>
  </si>
  <si>
    <t>Column8983</t>
  </si>
  <si>
    <t>Column8982</t>
  </si>
  <si>
    <t>Column8981</t>
  </si>
  <si>
    <t>Column8980</t>
  </si>
  <si>
    <t>Column8979</t>
  </si>
  <si>
    <t>Column8978</t>
  </si>
  <si>
    <t>Column8977</t>
  </si>
  <si>
    <t>Column8976</t>
  </si>
  <si>
    <t>Column8975</t>
  </si>
  <si>
    <t>Column8974</t>
  </si>
  <si>
    <t>Column8973</t>
  </si>
  <si>
    <t>Column8972</t>
  </si>
  <si>
    <t>Column8971</t>
  </si>
  <si>
    <t>Column8970</t>
  </si>
  <si>
    <t>Column8969</t>
  </si>
  <si>
    <t>Column8968</t>
  </si>
  <si>
    <t>Column8967</t>
  </si>
  <si>
    <t>Column8966</t>
  </si>
  <si>
    <t>Column8965</t>
  </si>
  <si>
    <t>Column8964</t>
  </si>
  <si>
    <t>Column8963</t>
  </si>
  <si>
    <t>Column8962</t>
  </si>
  <si>
    <t>Column8961</t>
  </si>
  <si>
    <t>Column8960</t>
  </si>
  <si>
    <t>Column8959</t>
  </si>
  <si>
    <t>Column8958</t>
  </si>
  <si>
    <t>Column8957</t>
  </si>
  <si>
    <t>Column8956</t>
  </si>
  <si>
    <t>Column8955</t>
  </si>
  <si>
    <t>Column8954</t>
  </si>
  <si>
    <t>Column8953</t>
  </si>
  <si>
    <t>Column8952</t>
  </si>
  <si>
    <t>Column8951</t>
  </si>
  <si>
    <t>Column8950</t>
  </si>
  <si>
    <t>Column8949</t>
  </si>
  <si>
    <t>Column8948</t>
  </si>
  <si>
    <t>Column8947</t>
  </si>
  <si>
    <t>Column8946</t>
  </si>
  <si>
    <t>Column8945</t>
  </si>
  <si>
    <t>Column8944</t>
  </si>
  <si>
    <t>Column8943</t>
  </si>
  <si>
    <t>Column8942</t>
  </si>
  <si>
    <t>Column8941</t>
  </si>
  <si>
    <t>Column8940</t>
  </si>
  <si>
    <t>Column8939</t>
  </si>
  <si>
    <t>Column8938</t>
  </si>
  <si>
    <t>Column8937</t>
  </si>
  <si>
    <t>Column8936</t>
  </si>
  <si>
    <t>Column8935</t>
  </si>
  <si>
    <t>Column8934</t>
  </si>
  <si>
    <t>Column8933</t>
  </si>
  <si>
    <t>Column8932</t>
  </si>
  <si>
    <t>Column8931</t>
  </si>
  <si>
    <t>Column8930</t>
  </si>
  <si>
    <t>Column8929</t>
  </si>
  <si>
    <t>Column8928</t>
  </si>
  <si>
    <t>Column8927</t>
  </si>
  <si>
    <t>Column8926</t>
  </si>
  <si>
    <t>Column8925</t>
  </si>
  <si>
    <t>Column8924</t>
  </si>
  <si>
    <t>Column8923</t>
  </si>
  <si>
    <t>Column8922</t>
  </si>
  <si>
    <t>Column8921</t>
  </si>
  <si>
    <t>Column8920</t>
  </si>
  <si>
    <t>Column8919</t>
  </si>
  <si>
    <t>Column8918</t>
  </si>
  <si>
    <t>Column8917</t>
  </si>
  <si>
    <t>Column8916</t>
  </si>
  <si>
    <t>Column8915</t>
  </si>
  <si>
    <t>Column8914</t>
  </si>
  <si>
    <t>Column8913</t>
  </si>
  <si>
    <t>Column8912</t>
  </si>
  <si>
    <t>Column8911</t>
  </si>
  <si>
    <t>Column8910</t>
  </si>
  <si>
    <t>Column8909</t>
  </si>
  <si>
    <t>Column8908</t>
  </si>
  <si>
    <t>Column8907</t>
  </si>
  <si>
    <t>Column8906</t>
  </si>
  <si>
    <t>Column8905</t>
  </si>
  <si>
    <t>Column8904</t>
  </si>
  <si>
    <t>Column8903</t>
  </si>
  <si>
    <t>Column8902</t>
  </si>
  <si>
    <t>Column8901</t>
  </si>
  <si>
    <t>Column8900</t>
  </si>
  <si>
    <t>Column8899</t>
  </si>
  <si>
    <t>Column8898</t>
  </si>
  <si>
    <t>Column8897</t>
  </si>
  <si>
    <t>Column8896</t>
  </si>
  <si>
    <t>Column8895</t>
  </si>
  <si>
    <t>Column8894</t>
  </si>
  <si>
    <t>Column8893</t>
  </si>
  <si>
    <t>Column8892</t>
  </si>
  <si>
    <t>Column8891</t>
  </si>
  <si>
    <t>Column8890</t>
  </si>
  <si>
    <t>Column8889</t>
  </si>
  <si>
    <t>Column8888</t>
  </si>
  <si>
    <t>Column8887</t>
  </si>
  <si>
    <t>Column8886</t>
  </si>
  <si>
    <t>Column8885</t>
  </si>
  <si>
    <t>Column8884</t>
  </si>
  <si>
    <t>Column8883</t>
  </si>
  <si>
    <t>Column8882</t>
  </si>
  <si>
    <t>Column8881</t>
  </si>
  <si>
    <t>Column8880</t>
  </si>
  <si>
    <t>Column8879</t>
  </si>
  <si>
    <t>Column8878</t>
  </si>
  <si>
    <t>Column8877</t>
  </si>
  <si>
    <t>Column8876</t>
  </si>
  <si>
    <t>Column8875</t>
  </si>
  <si>
    <t>Column8874</t>
  </si>
  <si>
    <t>Column8873</t>
  </si>
  <si>
    <t>Column8872</t>
  </si>
  <si>
    <t>Column8871</t>
  </si>
  <si>
    <t>Column8870</t>
  </si>
  <si>
    <t>Column8869</t>
  </si>
  <si>
    <t>Column8868</t>
  </si>
  <si>
    <t>Column8867</t>
  </si>
  <si>
    <t>Column8866</t>
  </si>
  <si>
    <t>Column8865</t>
  </si>
  <si>
    <t>Column8864</t>
  </si>
  <si>
    <t>Column8863</t>
  </si>
  <si>
    <t>Column8862</t>
  </si>
  <si>
    <t>Column8861</t>
  </si>
  <si>
    <t>Column8860</t>
  </si>
  <si>
    <t>Column8859</t>
  </si>
  <si>
    <t>Column8858</t>
  </si>
  <si>
    <t>Column8857</t>
  </si>
  <si>
    <t>Column8856</t>
  </si>
  <si>
    <t>Column8855</t>
  </si>
  <si>
    <t>Column8854</t>
  </si>
  <si>
    <t>Column8853</t>
  </si>
  <si>
    <t>Column8852</t>
  </si>
  <si>
    <t>Column8851</t>
  </si>
  <si>
    <t>Column8850</t>
  </si>
  <si>
    <t>Column8849</t>
  </si>
  <si>
    <t>Column8848</t>
  </si>
  <si>
    <t>Column8847</t>
  </si>
  <si>
    <t>Column8846</t>
  </si>
  <si>
    <t>Column8845</t>
  </si>
  <si>
    <t>Column8844</t>
  </si>
  <si>
    <t>Column8843</t>
  </si>
  <si>
    <t>Column8842</t>
  </si>
  <si>
    <t>Column8841</t>
  </si>
  <si>
    <t>Column8840</t>
  </si>
  <si>
    <t>Column8839</t>
  </si>
  <si>
    <t>Column8838</t>
  </si>
  <si>
    <t>Column8837</t>
  </si>
  <si>
    <t>Column8836</t>
  </si>
  <si>
    <t>Column8835</t>
  </si>
  <si>
    <t>Column8834</t>
  </si>
  <si>
    <t>Column8833</t>
  </si>
  <si>
    <t>Column8832</t>
  </si>
  <si>
    <t>Column8831</t>
  </si>
  <si>
    <t>Column8830</t>
  </si>
  <si>
    <t>Column8829</t>
  </si>
  <si>
    <t>Column8828</t>
  </si>
  <si>
    <t>Column8827</t>
  </si>
  <si>
    <t>Column8826</t>
  </si>
  <si>
    <t>Column8825</t>
  </si>
  <si>
    <t>Column8824</t>
  </si>
  <si>
    <t>Column8823</t>
  </si>
  <si>
    <t>Column8822</t>
  </si>
  <si>
    <t>Column8821</t>
  </si>
  <si>
    <t>Column8820</t>
  </si>
  <si>
    <t>Column8819</t>
  </si>
  <si>
    <t>Column8818</t>
  </si>
  <si>
    <t>Column8817</t>
  </si>
  <si>
    <t>Column8816</t>
  </si>
  <si>
    <t>Column8815</t>
  </si>
  <si>
    <t>Column8814</t>
  </si>
  <si>
    <t>Column8813</t>
  </si>
  <si>
    <t>Column8812</t>
  </si>
  <si>
    <t>Column8811</t>
  </si>
  <si>
    <t>Column8810</t>
  </si>
  <si>
    <t>Column8809</t>
  </si>
  <si>
    <t>Column8808</t>
  </si>
  <si>
    <t>Column8807</t>
  </si>
  <si>
    <t>Column8806</t>
  </si>
  <si>
    <t>Column8805</t>
  </si>
  <si>
    <t>Column8804</t>
  </si>
  <si>
    <t>Column8803</t>
  </si>
  <si>
    <t>Column8802</t>
  </si>
  <si>
    <t>Column8801</t>
  </si>
  <si>
    <t>Column8800</t>
  </si>
  <si>
    <t>Column8799</t>
  </si>
  <si>
    <t>Column8798</t>
  </si>
  <si>
    <t>Column8797</t>
  </si>
  <si>
    <t>Column8796</t>
  </si>
  <si>
    <t>Column8795</t>
  </si>
  <si>
    <t>Column8794</t>
  </si>
  <si>
    <t>Column8793</t>
  </si>
  <si>
    <t>Column8792</t>
  </si>
  <si>
    <t>Column8791</t>
  </si>
  <si>
    <t>Column8790</t>
  </si>
  <si>
    <t>Column8789</t>
  </si>
  <si>
    <t>Column8788</t>
  </si>
  <si>
    <t>Column8787</t>
  </si>
  <si>
    <t>Column8786</t>
  </si>
  <si>
    <t>Column8785</t>
  </si>
  <si>
    <t>Column8784</t>
  </si>
  <si>
    <t>Column8783</t>
  </si>
  <si>
    <t>Column8782</t>
  </si>
  <si>
    <t>Column8781</t>
  </si>
  <si>
    <t>Column8780</t>
  </si>
  <si>
    <t>Column8779</t>
  </si>
  <si>
    <t>Column8778</t>
  </si>
  <si>
    <t>Column8777</t>
  </si>
  <si>
    <t>Column8776</t>
  </si>
  <si>
    <t>Column8775</t>
  </si>
  <si>
    <t>Column8774</t>
  </si>
  <si>
    <t>Column8773</t>
  </si>
  <si>
    <t>Column8772</t>
  </si>
  <si>
    <t>Column8771</t>
  </si>
  <si>
    <t>Column8770</t>
  </si>
  <si>
    <t>Column8769</t>
  </si>
  <si>
    <t>Column8768</t>
  </si>
  <si>
    <t>Column8767</t>
  </si>
  <si>
    <t>Column8766</t>
  </si>
  <si>
    <t>Column8765</t>
  </si>
  <si>
    <t>Column8764</t>
  </si>
  <si>
    <t>Column8763</t>
  </si>
  <si>
    <t>Column8762</t>
  </si>
  <si>
    <t>Column8761</t>
  </si>
  <si>
    <t>Column8760</t>
  </si>
  <si>
    <t>Column8759</t>
  </si>
  <si>
    <t>Column8758</t>
  </si>
  <si>
    <t>Column8757</t>
  </si>
  <si>
    <t>Column8756</t>
  </si>
  <si>
    <t>Column8755</t>
  </si>
  <si>
    <t>Column8754</t>
  </si>
  <si>
    <t>Column8753</t>
  </si>
  <si>
    <t>Column8752</t>
  </si>
  <si>
    <t>Column8751</t>
  </si>
  <si>
    <t>Column8750</t>
  </si>
  <si>
    <t>Column8749</t>
  </si>
  <si>
    <t>Column8748</t>
  </si>
  <si>
    <t>Column8747</t>
  </si>
  <si>
    <t>Column8746</t>
  </si>
  <si>
    <t>Column8745</t>
  </si>
  <si>
    <t>Column8744</t>
  </si>
  <si>
    <t>Column8743</t>
  </si>
  <si>
    <t>Column8742</t>
  </si>
  <si>
    <t>Column8741</t>
  </si>
  <si>
    <t>Column8740</t>
  </si>
  <si>
    <t>Column8739</t>
  </si>
  <si>
    <t>Column8738</t>
  </si>
  <si>
    <t>Column8737</t>
  </si>
  <si>
    <t>Column8736</t>
  </si>
  <si>
    <t>Column8735</t>
  </si>
  <si>
    <t>Column8734</t>
  </si>
  <si>
    <t>Column8733</t>
  </si>
  <si>
    <t>Column8732</t>
  </si>
  <si>
    <t>Column8731</t>
  </si>
  <si>
    <t>Column8730</t>
  </si>
  <si>
    <t>Column8729</t>
  </si>
  <si>
    <t>Column8728</t>
  </si>
  <si>
    <t>Column8727</t>
  </si>
  <si>
    <t>Column8726</t>
  </si>
  <si>
    <t>Column8725</t>
  </si>
  <si>
    <t>Column8724</t>
  </si>
  <si>
    <t>Column8723</t>
  </si>
  <si>
    <t>Column8722</t>
  </si>
  <si>
    <t>Column8721</t>
  </si>
  <si>
    <t>Column8720</t>
  </si>
  <si>
    <t>Column8719</t>
  </si>
  <si>
    <t>Column8718</t>
  </si>
  <si>
    <t>Column8717</t>
  </si>
  <si>
    <t>Column8716</t>
  </si>
  <si>
    <t>Column8715</t>
  </si>
  <si>
    <t>Column8714</t>
  </si>
  <si>
    <t>Column8713</t>
  </si>
  <si>
    <t>Column8712</t>
  </si>
  <si>
    <t>Column8711</t>
  </si>
  <si>
    <t>Column8710</t>
  </si>
  <si>
    <t>Column8709</t>
  </si>
  <si>
    <t>Column8708</t>
  </si>
  <si>
    <t>Column8707</t>
  </si>
  <si>
    <t>Column8706</t>
  </si>
  <si>
    <t>Column8705</t>
  </si>
  <si>
    <t>Column8704</t>
  </si>
  <si>
    <t>Column8703</t>
  </si>
  <si>
    <t>Column8702</t>
  </si>
  <si>
    <t>Column8701</t>
  </si>
  <si>
    <t>Column8700</t>
  </si>
  <si>
    <t>Column8699</t>
  </si>
  <si>
    <t>Column8698</t>
  </si>
  <si>
    <t>Column8697</t>
  </si>
  <si>
    <t>Column8696</t>
  </si>
  <si>
    <t>Column8695</t>
  </si>
  <si>
    <t>Column8694</t>
  </si>
  <si>
    <t>Column8693</t>
  </si>
  <si>
    <t>Column8692</t>
  </si>
  <si>
    <t>Column8691</t>
  </si>
  <si>
    <t>Column8690</t>
  </si>
  <si>
    <t>Column8689</t>
  </si>
  <si>
    <t>Column8688</t>
  </si>
  <si>
    <t>Column8687</t>
  </si>
  <si>
    <t>Column8686</t>
  </si>
  <si>
    <t>Column8685</t>
  </si>
  <si>
    <t>Column8684</t>
  </si>
  <si>
    <t>Column8683</t>
  </si>
  <si>
    <t>Column8682</t>
  </si>
  <si>
    <t>Column8681</t>
  </si>
  <si>
    <t>Column8680</t>
  </si>
  <si>
    <t>Column8679</t>
  </si>
  <si>
    <t>Column8678</t>
  </si>
  <si>
    <t>Column8677</t>
  </si>
  <si>
    <t>Column8676</t>
  </si>
  <si>
    <t>Column8675</t>
  </si>
  <si>
    <t>Column8674</t>
  </si>
  <si>
    <t>Column8673</t>
  </si>
  <si>
    <t>Column8672</t>
  </si>
  <si>
    <t>Column8671</t>
  </si>
  <si>
    <t>Column8670</t>
  </si>
  <si>
    <t>Column8669</t>
  </si>
  <si>
    <t>Column8668</t>
  </si>
  <si>
    <t>Column8667</t>
  </si>
  <si>
    <t>Column8666</t>
  </si>
  <si>
    <t>Column8665</t>
  </si>
  <si>
    <t>Column8664</t>
  </si>
  <si>
    <t>Column8663</t>
  </si>
  <si>
    <t>Column8662</t>
  </si>
  <si>
    <t>Column8661</t>
  </si>
  <si>
    <t>Column8660</t>
  </si>
  <si>
    <t>Column8659</t>
  </si>
  <si>
    <t>Column8658</t>
  </si>
  <si>
    <t>Column8657</t>
  </si>
  <si>
    <t>Column8656</t>
  </si>
  <si>
    <t>Column8655</t>
  </si>
  <si>
    <t>Column8654</t>
  </si>
  <si>
    <t>Column8653</t>
  </si>
  <si>
    <t>Column8652</t>
  </si>
  <si>
    <t>Column8651</t>
  </si>
  <si>
    <t>Column8650</t>
  </si>
  <si>
    <t>Column8649</t>
  </si>
  <si>
    <t>Column8648</t>
  </si>
  <si>
    <t>Column8647</t>
  </si>
  <si>
    <t>Column8646</t>
  </si>
  <si>
    <t>Column8645</t>
  </si>
  <si>
    <t>Column8644</t>
  </si>
  <si>
    <t>Column8643</t>
  </si>
  <si>
    <t>Column8642</t>
  </si>
  <si>
    <t>Column8641</t>
  </si>
  <si>
    <t>Column8640</t>
  </si>
  <si>
    <t>Column8639</t>
  </si>
  <si>
    <t>Column8638</t>
  </si>
  <si>
    <t>Column8637</t>
  </si>
  <si>
    <t>Column8636</t>
  </si>
  <si>
    <t>Column8635</t>
  </si>
  <si>
    <t>Column8634</t>
  </si>
  <si>
    <t>Column8633</t>
  </si>
  <si>
    <t>Column8632</t>
  </si>
  <si>
    <t>Column8631</t>
  </si>
  <si>
    <t>Column8630</t>
  </si>
  <si>
    <t>Column8629</t>
  </si>
  <si>
    <t>Column8628</t>
  </si>
  <si>
    <t>Column8627</t>
  </si>
  <si>
    <t>Column8626</t>
  </si>
  <si>
    <t>Column8625</t>
  </si>
  <si>
    <t>Column8624</t>
  </si>
  <si>
    <t>Column8623</t>
  </si>
  <si>
    <t>Column8622</t>
  </si>
  <si>
    <t>Column8621</t>
  </si>
  <si>
    <t>Column8620</t>
  </si>
  <si>
    <t>Column8619</t>
  </si>
  <si>
    <t>Column8618</t>
  </si>
  <si>
    <t>Column8617</t>
  </si>
  <si>
    <t>Column8616</t>
  </si>
  <si>
    <t>Column8615</t>
  </si>
  <si>
    <t>Column8614</t>
  </si>
  <si>
    <t>Column8613</t>
  </si>
  <si>
    <t>Column8612</t>
  </si>
  <si>
    <t>Column8611</t>
  </si>
  <si>
    <t>Column8610</t>
  </si>
  <si>
    <t>Column8609</t>
  </si>
  <si>
    <t>Column8608</t>
  </si>
  <si>
    <t>Column8607</t>
  </si>
  <si>
    <t>Column8606</t>
  </si>
  <si>
    <t>Column8605</t>
  </si>
  <si>
    <t>Column8604</t>
  </si>
  <si>
    <t>Column8603</t>
  </si>
  <si>
    <t>Column8602</t>
  </si>
  <si>
    <t>Column8601</t>
  </si>
  <si>
    <t>Column8600</t>
  </si>
  <si>
    <t>Column8599</t>
  </si>
  <si>
    <t>Column8598</t>
  </si>
  <si>
    <t>Column8597</t>
  </si>
  <si>
    <t>Column8596</t>
  </si>
  <si>
    <t>Column8595</t>
  </si>
  <si>
    <t>Column8594</t>
  </si>
  <si>
    <t>Column8593</t>
  </si>
  <si>
    <t>Column8592</t>
  </si>
  <si>
    <t>Column8591</t>
  </si>
  <si>
    <t>Column8590</t>
  </si>
  <si>
    <t>Column8589</t>
  </si>
  <si>
    <t>Column8588</t>
  </si>
  <si>
    <t>Column8587</t>
  </si>
  <si>
    <t>Column8586</t>
  </si>
  <si>
    <t>Column8585</t>
  </si>
  <si>
    <t>Column8584</t>
  </si>
  <si>
    <t>Column8583</t>
  </si>
  <si>
    <t>Column8582</t>
  </si>
  <si>
    <t>Column8581</t>
  </si>
  <si>
    <t>Column8580</t>
  </si>
  <si>
    <t>Column8579</t>
  </si>
  <si>
    <t>Column8578</t>
  </si>
  <si>
    <t>Column8577</t>
  </si>
  <si>
    <t>Column8576</t>
  </si>
  <si>
    <t>Column8575</t>
  </si>
  <si>
    <t>Column8574</t>
  </si>
  <si>
    <t>Column8573</t>
  </si>
  <si>
    <t>Column8572</t>
  </si>
  <si>
    <t>Column8571</t>
  </si>
  <si>
    <t>Column8570</t>
  </si>
  <si>
    <t>Column8569</t>
  </si>
  <si>
    <t>Column8568</t>
  </si>
  <si>
    <t>Column8567</t>
  </si>
  <si>
    <t>Column8566</t>
  </si>
  <si>
    <t>Column8565</t>
  </si>
  <si>
    <t>Column8564</t>
  </si>
  <si>
    <t>Column8563</t>
  </si>
  <si>
    <t>Column8562</t>
  </si>
  <si>
    <t>Column8561</t>
  </si>
  <si>
    <t>Column8560</t>
  </si>
  <si>
    <t>Column8559</t>
  </si>
  <si>
    <t>Column8558</t>
  </si>
  <si>
    <t>Column8557</t>
  </si>
  <si>
    <t>Column8556</t>
  </si>
  <si>
    <t>Column8555</t>
  </si>
  <si>
    <t>Column8554</t>
  </si>
  <si>
    <t>Column8553</t>
  </si>
  <si>
    <t>Column8552</t>
  </si>
  <si>
    <t>Column8551</t>
  </si>
  <si>
    <t>Column8550</t>
  </si>
  <si>
    <t>Column8549</t>
  </si>
  <si>
    <t>Column8548</t>
  </si>
  <si>
    <t>Column8547</t>
  </si>
  <si>
    <t>Column8546</t>
  </si>
  <si>
    <t>Column8545</t>
  </si>
  <si>
    <t>Column8544</t>
  </si>
  <si>
    <t>Column8543</t>
  </si>
  <si>
    <t>Column8542</t>
  </si>
  <si>
    <t>Column8541</t>
  </si>
  <si>
    <t>Column8540</t>
  </si>
  <si>
    <t>Column8539</t>
  </si>
  <si>
    <t>Column8538</t>
  </si>
  <si>
    <t>Column8537</t>
  </si>
  <si>
    <t>Column8536</t>
  </si>
  <si>
    <t>Column8535</t>
  </si>
  <si>
    <t>Column8534</t>
  </si>
  <si>
    <t>Column8533</t>
  </si>
  <si>
    <t>Column8532</t>
  </si>
  <si>
    <t>Column8531</t>
  </si>
  <si>
    <t>Column8530</t>
  </si>
  <si>
    <t>Column8529</t>
  </si>
  <si>
    <t>Column8528</t>
  </si>
  <si>
    <t>Column8527</t>
  </si>
  <si>
    <t>Column8526</t>
  </si>
  <si>
    <t>Column8525</t>
  </si>
  <si>
    <t>Column8524</t>
  </si>
  <si>
    <t>Column8523</t>
  </si>
  <si>
    <t>Column8522</t>
  </si>
  <si>
    <t>Column8521</t>
  </si>
  <si>
    <t>Column8520</t>
  </si>
  <si>
    <t>Column8519</t>
  </si>
  <si>
    <t>Column8518</t>
  </si>
  <si>
    <t>Column8517</t>
  </si>
  <si>
    <t>Column8516</t>
  </si>
  <si>
    <t>Column8515</t>
  </si>
  <si>
    <t>Column8514</t>
  </si>
  <si>
    <t>Column8513</t>
  </si>
  <si>
    <t>Column8512</t>
  </si>
  <si>
    <t>Column8511</t>
  </si>
  <si>
    <t>Column8510</t>
  </si>
  <si>
    <t>Column8509</t>
  </si>
  <si>
    <t>Column8508</t>
  </si>
  <si>
    <t>Column8507</t>
  </si>
  <si>
    <t>Column8506</t>
  </si>
  <si>
    <t>Column8505</t>
  </si>
  <si>
    <t>Column8504</t>
  </si>
  <si>
    <t>Column8503</t>
  </si>
  <si>
    <t>Column8502</t>
  </si>
  <si>
    <t>Column8501</t>
  </si>
  <si>
    <t>Column8500</t>
  </si>
  <si>
    <t>Column8499</t>
  </si>
  <si>
    <t>Column8498</t>
  </si>
  <si>
    <t>Column8497</t>
  </si>
  <si>
    <t>Column8496</t>
  </si>
  <si>
    <t>Column8495</t>
  </si>
  <si>
    <t>Column8494</t>
  </si>
  <si>
    <t>Column8493</t>
  </si>
  <si>
    <t>Column8492</t>
  </si>
  <si>
    <t>Column8491</t>
  </si>
  <si>
    <t>Column8490</t>
  </si>
  <si>
    <t>Column8489</t>
  </si>
  <si>
    <t>Column8488</t>
  </si>
  <si>
    <t>Column8487</t>
  </si>
  <si>
    <t>Column8486</t>
  </si>
  <si>
    <t>Column8485</t>
  </si>
  <si>
    <t>Column8484</t>
  </si>
  <si>
    <t>Column8483</t>
  </si>
  <si>
    <t>Column8482</t>
  </si>
  <si>
    <t>Column8481</t>
  </si>
  <si>
    <t>Column8480</t>
  </si>
  <si>
    <t>Column8479</t>
  </si>
  <si>
    <t>Column8478</t>
  </si>
  <si>
    <t>Column8477</t>
  </si>
  <si>
    <t>Column8476</t>
  </si>
  <si>
    <t>Column8475</t>
  </si>
  <si>
    <t>Column8474</t>
  </si>
  <si>
    <t>Column8473</t>
  </si>
  <si>
    <t>Column8472</t>
  </si>
  <si>
    <t>Column8471</t>
  </si>
  <si>
    <t>Column8470</t>
  </si>
  <si>
    <t>Column8469</t>
  </si>
  <si>
    <t>Column8468</t>
  </si>
  <si>
    <t>Column8467</t>
  </si>
  <si>
    <t>Column8466</t>
  </si>
  <si>
    <t>Column8465</t>
  </si>
  <si>
    <t>Column8464</t>
  </si>
  <si>
    <t>Column8463</t>
  </si>
  <si>
    <t>Column8462</t>
  </si>
  <si>
    <t>Column8461</t>
  </si>
  <si>
    <t>Column8460</t>
  </si>
  <si>
    <t>Column8459</t>
  </si>
  <si>
    <t>Column8458</t>
  </si>
  <si>
    <t>Column8457</t>
  </si>
  <si>
    <t>Column8456</t>
  </si>
  <si>
    <t>Column8455</t>
  </si>
  <si>
    <t>Column8454</t>
  </si>
  <si>
    <t>Column8453</t>
  </si>
  <si>
    <t>Column8452</t>
  </si>
  <si>
    <t>Column8451</t>
  </si>
  <si>
    <t>Column8450</t>
  </si>
  <si>
    <t>Column8449</t>
  </si>
  <si>
    <t>Column8448</t>
  </si>
  <si>
    <t>Column8447</t>
  </si>
  <si>
    <t>Column8446</t>
  </si>
  <si>
    <t>Column8445</t>
  </si>
  <si>
    <t>Column8444</t>
  </si>
  <si>
    <t>Column8443</t>
  </si>
  <si>
    <t>Column8442</t>
  </si>
  <si>
    <t>Column8441</t>
  </si>
  <si>
    <t>Column8440</t>
  </si>
  <si>
    <t>Column8439</t>
  </si>
  <si>
    <t>Column8438</t>
  </si>
  <si>
    <t>Column8437</t>
  </si>
  <si>
    <t>Column8436</t>
  </si>
  <si>
    <t>Column8435</t>
  </si>
  <si>
    <t>Column8434</t>
  </si>
  <si>
    <t>Column8433</t>
  </si>
  <si>
    <t>Column8432</t>
  </si>
  <si>
    <t>Column8431</t>
  </si>
  <si>
    <t>Column8430</t>
  </si>
  <si>
    <t>Column8429</t>
  </si>
  <si>
    <t>Column8428</t>
  </si>
  <si>
    <t>Column8427</t>
  </si>
  <si>
    <t>Column8426</t>
  </si>
  <si>
    <t>Column8425</t>
  </si>
  <si>
    <t>Column8424</t>
  </si>
  <si>
    <t>Column8423</t>
  </si>
  <si>
    <t>Column8422</t>
  </si>
  <si>
    <t>Column8421</t>
  </si>
  <si>
    <t>Column8420</t>
  </si>
  <si>
    <t>Column8419</t>
  </si>
  <si>
    <t>Column8418</t>
  </si>
  <si>
    <t>Column8417</t>
  </si>
  <si>
    <t>Column8416</t>
  </si>
  <si>
    <t>Column8415</t>
  </si>
  <si>
    <t>Column8414</t>
  </si>
  <si>
    <t>Column8413</t>
  </si>
  <si>
    <t>Column8412</t>
  </si>
  <si>
    <t>Column8411</t>
  </si>
  <si>
    <t>Column8410</t>
  </si>
  <si>
    <t>Column8409</t>
  </si>
  <si>
    <t>Column8408</t>
  </si>
  <si>
    <t>Column8407</t>
  </si>
  <si>
    <t>Column8406</t>
  </si>
  <si>
    <t>Column8405</t>
  </si>
  <si>
    <t>Column8404</t>
  </si>
  <si>
    <t>Column8403</t>
  </si>
  <si>
    <t>Column8402</t>
  </si>
  <si>
    <t>Column8401</t>
  </si>
  <si>
    <t>Column8400</t>
  </si>
  <si>
    <t>Column8399</t>
  </si>
  <si>
    <t>Column8398</t>
  </si>
  <si>
    <t>Column8397</t>
  </si>
  <si>
    <t>Column8396</t>
  </si>
  <si>
    <t>Column8395</t>
  </si>
  <si>
    <t>Column8394</t>
  </si>
  <si>
    <t>Column8393</t>
  </si>
  <si>
    <t>Column8392</t>
  </si>
  <si>
    <t>Column8391</t>
  </si>
  <si>
    <t>Column8390</t>
  </si>
  <si>
    <t>Column8389</t>
  </si>
  <si>
    <t>Column8388</t>
  </si>
  <si>
    <t>Column8387</t>
  </si>
  <si>
    <t>Column8386</t>
  </si>
  <si>
    <t>Column8385</t>
  </si>
  <si>
    <t>Column8384</t>
  </si>
  <si>
    <t>Column8383</t>
  </si>
  <si>
    <t>Column8382</t>
  </si>
  <si>
    <t>Column8381</t>
  </si>
  <si>
    <t>Column8380</t>
  </si>
  <si>
    <t>Column8379</t>
  </si>
  <si>
    <t>Column8378</t>
  </si>
  <si>
    <t>Column8377</t>
  </si>
  <si>
    <t>Column8376</t>
  </si>
  <si>
    <t>Column8375</t>
  </si>
  <si>
    <t>Column8374</t>
  </si>
  <si>
    <t>Column8373</t>
  </si>
  <si>
    <t>Column8372</t>
  </si>
  <si>
    <t>Column8371</t>
  </si>
  <si>
    <t>Column8370</t>
  </si>
  <si>
    <t>Column8369</t>
  </si>
  <si>
    <t>Column8368</t>
  </si>
  <si>
    <t>Column8367</t>
  </si>
  <si>
    <t>Column8366</t>
  </si>
  <si>
    <t>Column8365</t>
  </si>
  <si>
    <t>Column8364</t>
  </si>
  <si>
    <t>Column8363</t>
  </si>
  <si>
    <t>Column8362</t>
  </si>
  <si>
    <t>Column8361</t>
  </si>
  <si>
    <t>Column8360</t>
  </si>
  <si>
    <t>Column8359</t>
  </si>
  <si>
    <t>Column8358</t>
  </si>
  <si>
    <t>Column8357</t>
  </si>
  <si>
    <t>Column8356</t>
  </si>
  <si>
    <t>Column8355</t>
  </si>
  <si>
    <t>Column8354</t>
  </si>
  <si>
    <t>Column8353</t>
  </si>
  <si>
    <t>Column8352</t>
  </si>
  <si>
    <t>Column8351</t>
  </si>
  <si>
    <t>Column8350</t>
  </si>
  <si>
    <t>Column8349</t>
  </si>
  <si>
    <t>Column8348</t>
  </si>
  <si>
    <t>Column8347</t>
  </si>
  <si>
    <t>Column8346</t>
  </si>
  <si>
    <t>Column8345</t>
  </si>
  <si>
    <t>Column8344</t>
  </si>
  <si>
    <t>Column8343</t>
  </si>
  <si>
    <t>Column8342</t>
  </si>
  <si>
    <t>Column8341</t>
  </si>
  <si>
    <t>Column8340</t>
  </si>
  <si>
    <t>Column8339</t>
  </si>
  <si>
    <t>Column8338</t>
  </si>
  <si>
    <t>Column8337</t>
  </si>
  <si>
    <t>Column8336</t>
  </si>
  <si>
    <t>Column8335</t>
  </si>
  <si>
    <t>Column8334</t>
  </si>
  <si>
    <t>Column8333</t>
  </si>
  <si>
    <t>Column8332</t>
  </si>
  <si>
    <t>Column8331</t>
  </si>
  <si>
    <t>Column8330</t>
  </si>
  <si>
    <t>Column8329</t>
  </si>
  <si>
    <t>Column8328</t>
  </si>
  <si>
    <t>Column8327</t>
  </si>
  <si>
    <t>Column8326</t>
  </si>
  <si>
    <t>Column8325</t>
  </si>
  <si>
    <t>Column8324</t>
  </si>
  <si>
    <t>Column8323</t>
  </si>
  <si>
    <t>Column8322</t>
  </si>
  <si>
    <t>Column8321</t>
  </si>
  <si>
    <t>Column8320</t>
  </si>
  <si>
    <t>Column8319</t>
  </si>
  <si>
    <t>Column8318</t>
  </si>
  <si>
    <t>Column8317</t>
  </si>
  <si>
    <t>Column8316</t>
  </si>
  <si>
    <t>Column8315</t>
  </si>
  <si>
    <t>Column8314</t>
  </si>
  <si>
    <t>Column8313</t>
  </si>
  <si>
    <t>Column8312</t>
  </si>
  <si>
    <t>Column8311</t>
  </si>
  <si>
    <t>Column8310</t>
  </si>
  <si>
    <t>Column8309</t>
  </si>
  <si>
    <t>Column8308</t>
  </si>
  <si>
    <t>Column8307</t>
  </si>
  <si>
    <t>Column8306</t>
  </si>
  <si>
    <t>Column8305</t>
  </si>
  <si>
    <t>Column8304</t>
  </si>
  <si>
    <t>Column8303</t>
  </si>
  <si>
    <t>Column8302</t>
  </si>
  <si>
    <t>Column8301</t>
  </si>
  <si>
    <t>Column8300</t>
  </si>
  <si>
    <t>Column8299</t>
  </si>
  <si>
    <t>Column8298</t>
  </si>
  <si>
    <t>Column8297</t>
  </si>
  <si>
    <t>Column8296</t>
  </si>
  <si>
    <t>Column8295</t>
  </si>
  <si>
    <t>Column8294</t>
  </si>
  <si>
    <t>Column8293</t>
  </si>
  <si>
    <t>Column8292</t>
  </si>
  <si>
    <t>Column8291</t>
  </si>
  <si>
    <t>Column8290</t>
  </si>
  <si>
    <t>Column8289</t>
  </si>
  <si>
    <t>Column8288</t>
  </si>
  <si>
    <t>Column8287</t>
  </si>
  <si>
    <t>Column8286</t>
  </si>
  <si>
    <t>Column8285</t>
  </si>
  <si>
    <t>Column8284</t>
  </si>
  <si>
    <t>Column8283</t>
  </si>
  <si>
    <t>Column8282</t>
  </si>
  <si>
    <t>Column8281</t>
  </si>
  <si>
    <t>Column8280</t>
  </si>
  <si>
    <t>Column8279</t>
  </si>
  <si>
    <t>Column8278</t>
  </si>
  <si>
    <t>Column8277</t>
  </si>
  <si>
    <t>Column8276</t>
  </si>
  <si>
    <t>Column8275</t>
  </si>
  <si>
    <t>Column8274</t>
  </si>
  <si>
    <t>Column8273</t>
  </si>
  <si>
    <t>Column8272</t>
  </si>
  <si>
    <t>Column8271</t>
  </si>
  <si>
    <t>Column8270</t>
  </si>
  <si>
    <t>Column8269</t>
  </si>
  <si>
    <t>Column8268</t>
  </si>
  <si>
    <t>Column8267</t>
  </si>
  <si>
    <t>Column8266</t>
  </si>
  <si>
    <t>Column8265</t>
  </si>
  <si>
    <t>Column8264</t>
  </si>
  <si>
    <t>Column8263</t>
  </si>
  <si>
    <t>Column8262</t>
  </si>
  <si>
    <t>Column8261</t>
  </si>
  <si>
    <t>Column8260</t>
  </si>
  <si>
    <t>Column8259</t>
  </si>
  <si>
    <t>Column8258</t>
  </si>
  <si>
    <t>Column8257</t>
  </si>
  <si>
    <t>Column8256</t>
  </si>
  <si>
    <t>Column8255</t>
  </si>
  <si>
    <t>Column8254</t>
  </si>
  <si>
    <t>Column8253</t>
  </si>
  <si>
    <t>Column8252</t>
  </si>
  <si>
    <t>Column8251</t>
  </si>
  <si>
    <t>Column8250</t>
  </si>
  <si>
    <t>Column8249</t>
  </si>
  <si>
    <t>Column8248</t>
  </si>
  <si>
    <t>Column8247</t>
  </si>
  <si>
    <t>Column8246</t>
  </si>
  <si>
    <t>Column8245</t>
  </si>
  <si>
    <t>Column8244</t>
  </si>
  <si>
    <t>Column8243</t>
  </si>
  <si>
    <t>Column8242</t>
  </si>
  <si>
    <t>Column8241</t>
  </si>
  <si>
    <t>Column8240</t>
  </si>
  <si>
    <t>Column8239</t>
  </si>
  <si>
    <t>Column8238</t>
  </si>
  <si>
    <t>Column8237</t>
  </si>
  <si>
    <t>Column8236</t>
  </si>
  <si>
    <t>Column8235</t>
  </si>
  <si>
    <t>Column8234</t>
  </si>
  <si>
    <t>Column8233</t>
  </si>
  <si>
    <t>Column8232</t>
  </si>
  <si>
    <t>Column8231</t>
  </si>
  <si>
    <t>Column8230</t>
  </si>
  <si>
    <t>Column8229</t>
  </si>
  <si>
    <t>Column8228</t>
  </si>
  <si>
    <t>Column8227</t>
  </si>
  <si>
    <t>Column8226</t>
  </si>
  <si>
    <t>Column8225</t>
  </si>
  <si>
    <t>Column8224</t>
  </si>
  <si>
    <t>Column8223</t>
  </si>
  <si>
    <t>Column8222</t>
  </si>
  <si>
    <t>Column8221</t>
  </si>
  <si>
    <t>Column8220</t>
  </si>
  <si>
    <t>Column8219</t>
  </si>
  <si>
    <t>Column8218</t>
  </si>
  <si>
    <t>Column8217</t>
  </si>
  <si>
    <t>Column8216</t>
  </si>
  <si>
    <t>Column8215</t>
  </si>
  <si>
    <t>Column8214</t>
  </si>
  <si>
    <t>Column8213</t>
  </si>
  <si>
    <t>Column8212</t>
  </si>
  <si>
    <t>Column8211</t>
  </si>
  <si>
    <t>Column8210</t>
  </si>
  <si>
    <t>Column8209</t>
  </si>
  <si>
    <t>Column8208</t>
  </si>
  <si>
    <t>Column8207</t>
  </si>
  <si>
    <t>Column8206</t>
  </si>
  <si>
    <t>Column8205</t>
  </si>
  <si>
    <t>Column8204</t>
  </si>
  <si>
    <t>Column8203</t>
  </si>
  <si>
    <t>Column8202</t>
  </si>
  <si>
    <t>Column8201</t>
  </si>
  <si>
    <t>Column8200</t>
  </si>
  <si>
    <t>Column8199</t>
  </si>
  <si>
    <t>Column8198</t>
  </si>
  <si>
    <t>Column8197</t>
  </si>
  <si>
    <t>Column8196</t>
  </si>
  <si>
    <t>Column8195</t>
  </si>
  <si>
    <t>Column8194</t>
  </si>
  <si>
    <t>Column8193</t>
  </si>
  <si>
    <t>Column8192</t>
  </si>
  <si>
    <t>Column8191</t>
  </si>
  <si>
    <t>Column8190</t>
  </si>
  <si>
    <t>Column8189</t>
  </si>
  <si>
    <t>Column8188</t>
  </si>
  <si>
    <t>Column8187</t>
  </si>
  <si>
    <t>Column8186</t>
  </si>
  <si>
    <t>Column8185</t>
  </si>
  <si>
    <t>Column8184</t>
  </si>
  <si>
    <t>Column8183</t>
  </si>
  <si>
    <t>Column8182</t>
  </si>
  <si>
    <t>Column8181</t>
  </si>
  <si>
    <t>Column8180</t>
  </si>
  <si>
    <t>Column8179</t>
  </si>
  <si>
    <t>Column8178</t>
  </si>
  <si>
    <t>Column8177</t>
  </si>
  <si>
    <t>Column8176</t>
  </si>
  <si>
    <t>Column8175</t>
  </si>
  <si>
    <t>Column8174</t>
  </si>
  <si>
    <t>Column8173</t>
  </si>
  <si>
    <t>Column8172</t>
  </si>
  <si>
    <t>Column8171</t>
  </si>
  <si>
    <t>Column8170</t>
  </si>
  <si>
    <t>Column8169</t>
  </si>
  <si>
    <t>Column8168</t>
  </si>
  <si>
    <t>Column8167</t>
  </si>
  <si>
    <t>Column8166</t>
  </si>
  <si>
    <t>Column8165</t>
  </si>
  <si>
    <t>Column8164</t>
  </si>
  <si>
    <t>Column8163</t>
  </si>
  <si>
    <t>Column8162</t>
  </si>
  <si>
    <t>Column8161</t>
  </si>
  <si>
    <t>Column8160</t>
  </si>
  <si>
    <t>Column8159</t>
  </si>
  <si>
    <t>Column8158</t>
  </si>
  <si>
    <t>Column8157</t>
  </si>
  <si>
    <t>Column8156</t>
  </si>
  <si>
    <t>Column8155</t>
  </si>
  <si>
    <t>Column8154</t>
  </si>
  <si>
    <t>Column8153</t>
  </si>
  <si>
    <t>Column8152</t>
  </si>
  <si>
    <t>Column8151</t>
  </si>
  <si>
    <t>Column8150</t>
  </si>
  <si>
    <t>Column8149</t>
  </si>
  <si>
    <t>Column8148</t>
  </si>
  <si>
    <t>Column8147</t>
  </si>
  <si>
    <t>Column8146</t>
  </si>
  <si>
    <t>Column8145</t>
  </si>
  <si>
    <t>Column8144</t>
  </si>
  <si>
    <t>Column8143</t>
  </si>
  <si>
    <t>Column8142</t>
  </si>
  <si>
    <t>Column8141</t>
  </si>
  <si>
    <t>Column8140</t>
  </si>
  <si>
    <t>Column8139</t>
  </si>
  <si>
    <t>Column8138</t>
  </si>
  <si>
    <t>Column8137</t>
  </si>
  <si>
    <t>Column8136</t>
  </si>
  <si>
    <t>Column8135</t>
  </si>
  <si>
    <t>Column8134</t>
  </si>
  <si>
    <t>Column8133</t>
  </si>
  <si>
    <t>Column8132</t>
  </si>
  <si>
    <t>Column8131</t>
  </si>
  <si>
    <t>Column8130</t>
  </si>
  <si>
    <t>Column8129</t>
  </si>
  <si>
    <t>Column8128</t>
  </si>
  <si>
    <t>Column8127</t>
  </si>
  <si>
    <t>Column8126</t>
  </si>
  <si>
    <t>Column8125</t>
  </si>
  <si>
    <t>Column8124</t>
  </si>
  <si>
    <t>Column8123</t>
  </si>
  <si>
    <t>Column8122</t>
  </si>
  <si>
    <t>Column8121</t>
  </si>
  <si>
    <t>Column8120</t>
  </si>
  <si>
    <t>Column8119</t>
  </si>
  <si>
    <t>Column8118</t>
  </si>
  <si>
    <t>Column8117</t>
  </si>
  <si>
    <t>Column8116</t>
  </si>
  <si>
    <t>Column8115</t>
  </si>
  <si>
    <t>Column8114</t>
  </si>
  <si>
    <t>Column8113</t>
  </si>
  <si>
    <t>Column8112</t>
  </si>
  <si>
    <t>Column8111</t>
  </si>
  <si>
    <t>Column8110</t>
  </si>
  <si>
    <t>Column8109</t>
  </si>
  <si>
    <t>Column8108</t>
  </si>
  <si>
    <t>Column8107</t>
  </si>
  <si>
    <t>Column8106</t>
  </si>
  <si>
    <t>Column8105</t>
  </si>
  <si>
    <t>Column8104</t>
  </si>
  <si>
    <t>Column8103</t>
  </si>
  <si>
    <t>Column8102</t>
  </si>
  <si>
    <t>Column8101</t>
  </si>
  <si>
    <t>Column8100</t>
  </si>
  <si>
    <t>Column8099</t>
  </si>
  <si>
    <t>Column8098</t>
  </si>
  <si>
    <t>Column8097</t>
  </si>
  <si>
    <t>Column8096</t>
  </si>
  <si>
    <t>Column8095</t>
  </si>
  <si>
    <t>Column8094</t>
  </si>
  <si>
    <t>Column8093</t>
  </si>
  <si>
    <t>Column8092</t>
  </si>
  <si>
    <t>Column8091</t>
  </si>
  <si>
    <t>Column8090</t>
  </si>
  <si>
    <t>Column8089</t>
  </si>
  <si>
    <t>Column8088</t>
  </si>
  <si>
    <t>Column8087</t>
  </si>
  <si>
    <t>Column8086</t>
  </si>
  <si>
    <t>Column8085</t>
  </si>
  <si>
    <t>Column8084</t>
  </si>
  <si>
    <t>Column8083</t>
  </si>
  <si>
    <t>Column8082</t>
  </si>
  <si>
    <t>Column8081</t>
  </si>
  <si>
    <t>Column8080</t>
  </si>
  <si>
    <t>Column8079</t>
  </si>
  <si>
    <t>Column8078</t>
  </si>
  <si>
    <t>Column8077</t>
  </si>
  <si>
    <t>Column8076</t>
  </si>
  <si>
    <t>Column8075</t>
  </si>
  <si>
    <t>Column8074</t>
  </si>
  <si>
    <t>Column8073</t>
  </si>
  <si>
    <t>Column8072</t>
  </si>
  <si>
    <t>Column8071</t>
  </si>
  <si>
    <t>Column8070</t>
  </si>
  <si>
    <t>Column8069</t>
  </si>
  <si>
    <t>Column8068</t>
  </si>
  <si>
    <t>Column8067</t>
  </si>
  <si>
    <t>Column8066</t>
  </si>
  <si>
    <t>Column8065</t>
  </si>
  <si>
    <t>Column8064</t>
  </si>
  <si>
    <t>Column8063</t>
  </si>
  <si>
    <t>Column8062</t>
  </si>
  <si>
    <t>Column8061</t>
  </si>
  <si>
    <t>Column8060</t>
  </si>
  <si>
    <t>Column8059</t>
  </si>
  <si>
    <t>Column8058</t>
  </si>
  <si>
    <t>Column8057</t>
  </si>
  <si>
    <t>Column8056</t>
  </si>
  <si>
    <t>Column8055</t>
  </si>
  <si>
    <t>Column8054</t>
  </si>
  <si>
    <t>Column8053</t>
  </si>
  <si>
    <t>Column8052</t>
  </si>
  <si>
    <t>Column8051</t>
  </si>
  <si>
    <t>Column8050</t>
  </si>
  <si>
    <t>Column8049</t>
  </si>
  <si>
    <t>Column8048</t>
  </si>
  <si>
    <t>Column8047</t>
  </si>
  <si>
    <t>Column8046</t>
  </si>
  <si>
    <t>Column8045</t>
  </si>
  <si>
    <t>Column8044</t>
  </si>
  <si>
    <t>Column8043</t>
  </si>
  <si>
    <t>Column8042</t>
  </si>
  <si>
    <t>Column8041</t>
  </si>
  <si>
    <t>Column8040</t>
  </si>
  <si>
    <t>Column8039</t>
  </si>
  <si>
    <t>Column8038</t>
  </si>
  <si>
    <t>Column8037</t>
  </si>
  <si>
    <t>Column8036</t>
  </si>
  <si>
    <t>Column8035</t>
  </si>
  <si>
    <t>Column8034</t>
  </si>
  <si>
    <t>Column8033</t>
  </si>
  <si>
    <t>Column8032</t>
  </si>
  <si>
    <t>Column8031</t>
  </si>
  <si>
    <t>Column8030</t>
  </si>
  <si>
    <t>Column8029</t>
  </si>
  <si>
    <t>Column8028</t>
  </si>
  <si>
    <t>Column8027</t>
  </si>
  <si>
    <t>Column8026</t>
  </si>
  <si>
    <t>Column8025</t>
  </si>
  <si>
    <t>Column8024</t>
  </si>
  <si>
    <t>Column8023</t>
  </si>
  <si>
    <t>Column8022</t>
  </si>
  <si>
    <t>Column8021</t>
  </si>
  <si>
    <t>Column8020</t>
  </si>
  <si>
    <t>Column8019</t>
  </si>
  <si>
    <t>Column8018</t>
  </si>
  <si>
    <t>Column8017</t>
  </si>
  <si>
    <t>Column8016</t>
  </si>
  <si>
    <t>Column8015</t>
  </si>
  <si>
    <t>Column8014</t>
  </si>
  <si>
    <t>Column8013</t>
  </si>
  <si>
    <t>Column8012</t>
  </si>
  <si>
    <t>Column8011</t>
  </si>
  <si>
    <t>Column8010</t>
  </si>
  <si>
    <t>Column8009</t>
  </si>
  <si>
    <t>Column8008</t>
  </si>
  <si>
    <t>Column8007</t>
  </si>
  <si>
    <t>Column8006</t>
  </si>
  <si>
    <t>Column8005</t>
  </si>
  <si>
    <t>Column8004</t>
  </si>
  <si>
    <t>Column8003</t>
  </si>
  <si>
    <t>Column8002</t>
  </si>
  <si>
    <t>Column8001</t>
  </si>
  <si>
    <t>Column8000</t>
  </si>
  <si>
    <t>Column7999</t>
  </si>
  <si>
    <t>Column7998</t>
  </si>
  <si>
    <t>Column7997</t>
  </si>
  <si>
    <t>Column7996</t>
  </si>
  <si>
    <t>Column7995</t>
  </si>
  <si>
    <t>Column7994</t>
  </si>
  <si>
    <t>Column7993</t>
  </si>
  <si>
    <t>Column7992</t>
  </si>
  <si>
    <t>Column7991</t>
  </si>
  <si>
    <t>Column7990</t>
  </si>
  <si>
    <t>Column7989</t>
  </si>
  <si>
    <t>Column7988</t>
  </si>
  <si>
    <t>Column7987</t>
  </si>
  <si>
    <t>Column7986</t>
  </si>
  <si>
    <t>Column7985</t>
  </si>
  <si>
    <t>Column7984</t>
  </si>
  <si>
    <t>Column7983</t>
  </si>
  <si>
    <t>Column7982</t>
  </si>
  <si>
    <t>Column7981</t>
  </si>
  <si>
    <t>Column7980</t>
  </si>
  <si>
    <t>Column7979</t>
  </si>
  <si>
    <t>Column7978</t>
  </si>
  <si>
    <t>Column7977</t>
  </si>
  <si>
    <t>Column7976</t>
  </si>
  <si>
    <t>Column7975</t>
  </si>
  <si>
    <t>Column7974</t>
  </si>
  <si>
    <t>Column7973</t>
  </si>
  <si>
    <t>Column7972</t>
  </si>
  <si>
    <t>Column7971</t>
  </si>
  <si>
    <t>Column7970</t>
  </si>
  <si>
    <t>Column7969</t>
  </si>
  <si>
    <t>Column7968</t>
  </si>
  <si>
    <t>Column7967</t>
  </si>
  <si>
    <t>Column7966</t>
  </si>
  <si>
    <t>Column7965</t>
  </si>
  <si>
    <t>Column7964</t>
  </si>
  <si>
    <t>Column7963</t>
  </si>
  <si>
    <t>Column7962</t>
  </si>
  <si>
    <t>Column7961</t>
  </si>
  <si>
    <t>Column7960</t>
  </si>
  <si>
    <t>Column7959</t>
  </si>
  <si>
    <t>Column7958</t>
  </si>
  <si>
    <t>Column7957</t>
  </si>
  <si>
    <t>Column7956</t>
  </si>
  <si>
    <t>Column7955</t>
  </si>
  <si>
    <t>Column7954</t>
  </si>
  <si>
    <t>Column7953</t>
  </si>
  <si>
    <t>Column7952</t>
  </si>
  <si>
    <t>Column7951</t>
  </si>
  <si>
    <t>Column7950</t>
  </si>
  <si>
    <t>Column7949</t>
  </si>
  <si>
    <t>Column7948</t>
  </si>
  <si>
    <t>Column7947</t>
  </si>
  <si>
    <t>Column7946</t>
  </si>
  <si>
    <t>Column7945</t>
  </si>
  <si>
    <t>Column7944</t>
  </si>
  <si>
    <t>Column7943</t>
  </si>
  <si>
    <t>Column7942</t>
  </si>
  <si>
    <t>Column7941</t>
  </si>
  <si>
    <t>Column7940</t>
  </si>
  <si>
    <t>Column7939</t>
  </si>
  <si>
    <t>Column7938</t>
  </si>
  <si>
    <t>Column7937</t>
  </si>
  <si>
    <t>Column7936</t>
  </si>
  <si>
    <t>Column7935</t>
  </si>
  <si>
    <t>Column7934</t>
  </si>
  <si>
    <t>Column7933</t>
  </si>
  <si>
    <t>Column7932</t>
  </si>
  <si>
    <t>Column7931</t>
  </si>
  <si>
    <t>Column7930</t>
  </si>
  <si>
    <t>Column7929</t>
  </si>
  <si>
    <t>Column7928</t>
  </si>
  <si>
    <t>Column7927</t>
  </si>
  <si>
    <t>Column7926</t>
  </si>
  <si>
    <t>Column7925</t>
  </si>
  <si>
    <t>Column7924</t>
  </si>
  <si>
    <t>Column7923</t>
  </si>
  <si>
    <t>Column7922</t>
  </si>
  <si>
    <t>Column7921</t>
  </si>
  <si>
    <t>Column7920</t>
  </si>
  <si>
    <t>Column7919</t>
  </si>
  <si>
    <t>Column7918</t>
  </si>
  <si>
    <t>Column7917</t>
  </si>
  <si>
    <t>Column7916</t>
  </si>
  <si>
    <t>Column7915</t>
  </si>
  <si>
    <t>Column7914</t>
  </si>
  <si>
    <t>Column7913</t>
  </si>
  <si>
    <t>Column7912</t>
  </si>
  <si>
    <t>Column7911</t>
  </si>
  <si>
    <t>Column7910</t>
  </si>
  <si>
    <t>Column7909</t>
  </si>
  <si>
    <t>Column7908</t>
  </si>
  <si>
    <t>Column7907</t>
  </si>
  <si>
    <t>Column7906</t>
  </si>
  <si>
    <t>Column7905</t>
  </si>
  <si>
    <t>Column7904</t>
  </si>
  <si>
    <t>Column7903</t>
  </si>
  <si>
    <t>Column7902</t>
  </si>
  <si>
    <t>Column7901</t>
  </si>
  <si>
    <t>Column7900</t>
  </si>
  <si>
    <t>Column7899</t>
  </si>
  <si>
    <t>Column7898</t>
  </si>
  <si>
    <t>Column7897</t>
  </si>
  <si>
    <t>Column7896</t>
  </si>
  <si>
    <t>Column7895</t>
  </si>
  <si>
    <t>Column7894</t>
  </si>
  <si>
    <t>Column7893</t>
  </si>
  <si>
    <t>Column7892</t>
  </si>
  <si>
    <t>Column7891</t>
  </si>
  <si>
    <t>Column7890</t>
  </si>
  <si>
    <t>Column7889</t>
  </si>
  <si>
    <t>Column7888</t>
  </si>
  <si>
    <t>Column7887</t>
  </si>
  <si>
    <t>Column7886</t>
  </si>
  <si>
    <t>Column7885</t>
  </si>
  <si>
    <t>Column7884</t>
  </si>
  <si>
    <t>Column7883</t>
  </si>
  <si>
    <t>Column7882</t>
  </si>
  <si>
    <t>Column7881</t>
  </si>
  <si>
    <t>Column7880</t>
  </si>
  <si>
    <t>Column7879</t>
  </si>
  <si>
    <t>Column7878</t>
  </si>
  <si>
    <t>Column7877</t>
  </si>
  <si>
    <t>Column7876</t>
  </si>
  <si>
    <t>Column7875</t>
  </si>
  <si>
    <t>Column7874</t>
  </si>
  <si>
    <t>Column7873</t>
  </si>
  <si>
    <t>Column7872</t>
  </si>
  <si>
    <t>Column7871</t>
  </si>
  <si>
    <t>Column7870</t>
  </si>
  <si>
    <t>Column7869</t>
  </si>
  <si>
    <t>Column7868</t>
  </si>
  <si>
    <t>Column7867</t>
  </si>
  <si>
    <t>Column7866</t>
  </si>
  <si>
    <t>Column7865</t>
  </si>
  <si>
    <t>Column7864</t>
  </si>
  <si>
    <t>Column7863</t>
  </si>
  <si>
    <t>Column7862</t>
  </si>
  <si>
    <t>Column7861</t>
  </si>
  <si>
    <t>Column7860</t>
  </si>
  <si>
    <t>Column7859</t>
  </si>
  <si>
    <t>Column7858</t>
  </si>
  <si>
    <t>Column7857</t>
  </si>
  <si>
    <t>Column7856</t>
  </si>
  <si>
    <t>Column7855</t>
  </si>
  <si>
    <t>Column7854</t>
  </si>
  <si>
    <t>Column7853</t>
  </si>
  <si>
    <t>Column7852</t>
  </si>
  <si>
    <t>Column7851</t>
  </si>
  <si>
    <t>Column7850</t>
  </si>
  <si>
    <t>Column7849</t>
  </si>
  <si>
    <t>Column7848</t>
  </si>
  <si>
    <t>Column7847</t>
  </si>
  <si>
    <t>Column7846</t>
  </si>
  <si>
    <t>Column7845</t>
  </si>
  <si>
    <t>Column7844</t>
  </si>
  <si>
    <t>Column7843</t>
  </si>
  <si>
    <t>Column7842</t>
  </si>
  <si>
    <t>Column7841</t>
  </si>
  <si>
    <t>Column7840</t>
  </si>
  <si>
    <t>Column7839</t>
  </si>
  <si>
    <t>Column7838</t>
  </si>
  <si>
    <t>Column7837</t>
  </si>
  <si>
    <t>Column7836</t>
  </si>
  <si>
    <t>Column7835</t>
  </si>
  <si>
    <t>Column7834</t>
  </si>
  <si>
    <t>Column7833</t>
  </si>
  <si>
    <t>Column7832</t>
  </si>
  <si>
    <t>Column7831</t>
  </si>
  <si>
    <t>Column7830</t>
  </si>
  <si>
    <t>Column7829</t>
  </si>
  <si>
    <t>Column7828</t>
  </si>
  <si>
    <t>Column7827</t>
  </si>
  <si>
    <t>Column7826</t>
  </si>
  <si>
    <t>Column7825</t>
  </si>
  <si>
    <t>Column7824</t>
  </si>
  <si>
    <t>Column7823</t>
  </si>
  <si>
    <t>Column7822</t>
  </si>
  <si>
    <t>Column7821</t>
  </si>
  <si>
    <t>Column7820</t>
  </si>
  <si>
    <t>Column7819</t>
  </si>
  <si>
    <t>Column7818</t>
  </si>
  <si>
    <t>Column7817</t>
  </si>
  <si>
    <t>Column7816</t>
  </si>
  <si>
    <t>Column7815</t>
  </si>
  <si>
    <t>Column7814</t>
  </si>
  <si>
    <t>Column7813</t>
  </si>
  <si>
    <t>Column7812</t>
  </si>
  <si>
    <t>Column7811</t>
  </si>
  <si>
    <t>Column7810</t>
  </si>
  <si>
    <t>Column7809</t>
  </si>
  <si>
    <t>Column7808</t>
  </si>
  <si>
    <t>Column7807</t>
  </si>
  <si>
    <t>Column7806</t>
  </si>
  <si>
    <t>Column7805</t>
  </si>
  <si>
    <t>Column7804</t>
  </si>
  <si>
    <t>Column7803</t>
  </si>
  <si>
    <t>Column7802</t>
  </si>
  <si>
    <t>Column7801</t>
  </si>
  <si>
    <t>Column7800</t>
  </si>
  <si>
    <t>Column7799</t>
  </si>
  <si>
    <t>Column7798</t>
  </si>
  <si>
    <t>Column7797</t>
  </si>
  <si>
    <t>Column7796</t>
  </si>
  <si>
    <t>Column7795</t>
  </si>
  <si>
    <t>Column7794</t>
  </si>
  <si>
    <t>Column7793</t>
  </si>
  <si>
    <t>Column7792</t>
  </si>
  <si>
    <t>Column7791</t>
  </si>
  <si>
    <t>Column7790</t>
  </si>
  <si>
    <t>Column7789</t>
  </si>
  <si>
    <t>Column7788</t>
  </si>
  <si>
    <t>Column7787</t>
  </si>
  <si>
    <t>Column7786</t>
  </si>
  <si>
    <t>Column7785</t>
  </si>
  <si>
    <t>Column7784</t>
  </si>
  <si>
    <t>Column7783</t>
  </si>
  <si>
    <t>Column7782</t>
  </si>
  <si>
    <t>Column7781</t>
  </si>
  <si>
    <t>Column7780</t>
  </si>
  <si>
    <t>Column7779</t>
  </si>
  <si>
    <t>Column7778</t>
  </si>
  <si>
    <t>Column7777</t>
  </si>
  <si>
    <t>Column7776</t>
  </si>
  <si>
    <t>Column7775</t>
  </si>
  <si>
    <t>Column7774</t>
  </si>
  <si>
    <t>Column7773</t>
  </si>
  <si>
    <t>Column7772</t>
  </si>
  <si>
    <t>Column7771</t>
  </si>
  <si>
    <t>Column7770</t>
  </si>
  <si>
    <t>Column7769</t>
  </si>
  <si>
    <t>Column7768</t>
  </si>
  <si>
    <t>Column7767</t>
  </si>
  <si>
    <t>Column7766</t>
  </si>
  <si>
    <t>Column7765</t>
  </si>
  <si>
    <t>Column7764</t>
  </si>
  <si>
    <t>Column7763</t>
  </si>
  <si>
    <t>Column7762</t>
  </si>
  <si>
    <t>Column7761</t>
  </si>
  <si>
    <t>Column7760</t>
  </si>
  <si>
    <t>Column7759</t>
  </si>
  <si>
    <t>Column7758</t>
  </si>
  <si>
    <t>Column7757</t>
  </si>
  <si>
    <t>Column7756</t>
  </si>
  <si>
    <t>Column7755</t>
  </si>
  <si>
    <t>Column7754</t>
  </si>
  <si>
    <t>Column7753</t>
  </si>
  <si>
    <t>Column7752</t>
  </si>
  <si>
    <t>Column7751</t>
  </si>
  <si>
    <t>Column7750</t>
  </si>
  <si>
    <t>Column7749</t>
  </si>
  <si>
    <t>Column7748</t>
  </si>
  <si>
    <t>Column7747</t>
  </si>
  <si>
    <t>Column7746</t>
  </si>
  <si>
    <t>Column7745</t>
  </si>
  <si>
    <t>Column7744</t>
  </si>
  <si>
    <t>Column7743</t>
  </si>
  <si>
    <t>Column7742</t>
  </si>
  <si>
    <t>Column7741</t>
  </si>
  <si>
    <t>Column7740</t>
  </si>
  <si>
    <t>Column7739</t>
  </si>
  <si>
    <t>Column7738</t>
  </si>
  <si>
    <t>Column7737</t>
  </si>
  <si>
    <t>Column7736</t>
  </si>
  <si>
    <t>Column7735</t>
  </si>
  <si>
    <t>Column7734</t>
  </si>
  <si>
    <t>Column7733</t>
  </si>
  <si>
    <t>Column7732</t>
  </si>
  <si>
    <t>Column7731</t>
  </si>
  <si>
    <t>Column7730</t>
  </si>
  <si>
    <t>Column7729</t>
  </si>
  <si>
    <t>Column7728</t>
  </si>
  <si>
    <t>Column7727</t>
  </si>
  <si>
    <t>Column7726</t>
  </si>
  <si>
    <t>Column7725</t>
  </si>
  <si>
    <t>Column7724</t>
  </si>
  <si>
    <t>Column7723</t>
  </si>
  <si>
    <t>Column7722</t>
  </si>
  <si>
    <t>Column7721</t>
  </si>
  <si>
    <t>Column7720</t>
  </si>
  <si>
    <t>Column7719</t>
  </si>
  <si>
    <t>Column7718</t>
  </si>
  <si>
    <t>Column7717</t>
  </si>
  <si>
    <t>Column7716</t>
  </si>
  <si>
    <t>Column7715</t>
  </si>
  <si>
    <t>Column7714</t>
  </si>
  <si>
    <t>Column7713</t>
  </si>
  <si>
    <t>Column7712</t>
  </si>
  <si>
    <t>Column7711</t>
  </si>
  <si>
    <t>Column7710</t>
  </si>
  <si>
    <t>Column7709</t>
  </si>
  <si>
    <t>Column7708</t>
  </si>
  <si>
    <t>Column7707</t>
  </si>
  <si>
    <t>Column7706</t>
  </si>
  <si>
    <t>Column7705</t>
  </si>
  <si>
    <t>Column7704</t>
  </si>
  <si>
    <t>Column7703</t>
  </si>
  <si>
    <t>Column7702</t>
  </si>
  <si>
    <t>Column7701</t>
  </si>
  <si>
    <t>Column7700</t>
  </si>
  <si>
    <t>Column7699</t>
  </si>
  <si>
    <t>Column7698</t>
  </si>
  <si>
    <t>Column7697</t>
  </si>
  <si>
    <t>Column7696</t>
  </si>
  <si>
    <t>Column7695</t>
  </si>
  <si>
    <t>Column7694</t>
  </si>
  <si>
    <t>Column7693</t>
  </si>
  <si>
    <t>Column7692</t>
  </si>
  <si>
    <t>Column7691</t>
  </si>
  <si>
    <t>Column7690</t>
  </si>
  <si>
    <t>Column7689</t>
  </si>
  <si>
    <t>Column7688</t>
  </si>
  <si>
    <t>Column7687</t>
  </si>
  <si>
    <t>Column7686</t>
  </si>
  <si>
    <t>Column7685</t>
  </si>
  <si>
    <t>Column7684</t>
  </si>
  <si>
    <t>Column7683</t>
  </si>
  <si>
    <t>Column7682</t>
  </si>
  <si>
    <t>Column7681</t>
  </si>
  <si>
    <t>Column7680</t>
  </si>
  <si>
    <t>Column7679</t>
  </si>
  <si>
    <t>Column7678</t>
  </si>
  <si>
    <t>Column7677</t>
  </si>
  <si>
    <t>Column7676</t>
  </si>
  <si>
    <t>Column7675</t>
  </si>
  <si>
    <t>Column7674</t>
  </si>
  <si>
    <t>Column7673</t>
  </si>
  <si>
    <t>Column7672</t>
  </si>
  <si>
    <t>Column7671</t>
  </si>
  <si>
    <t>Column7670</t>
  </si>
  <si>
    <t>Column7669</t>
  </si>
  <si>
    <t>Column7668</t>
  </si>
  <si>
    <t>Column7667</t>
  </si>
  <si>
    <t>Column7666</t>
  </si>
  <si>
    <t>Column7665</t>
  </si>
  <si>
    <t>Column7664</t>
  </si>
  <si>
    <t>Column7663</t>
  </si>
  <si>
    <t>Column7662</t>
  </si>
  <si>
    <t>Column7661</t>
  </si>
  <si>
    <t>Column7660</t>
  </si>
  <si>
    <t>Column7659</t>
  </si>
  <si>
    <t>Column7658</t>
  </si>
  <si>
    <t>Column7657</t>
  </si>
  <si>
    <t>Column7656</t>
  </si>
  <si>
    <t>Column7655</t>
  </si>
  <si>
    <t>Column7654</t>
  </si>
  <si>
    <t>Column7653</t>
  </si>
  <si>
    <t>Column7652</t>
  </si>
  <si>
    <t>Column7651</t>
  </si>
  <si>
    <t>Column7650</t>
  </si>
  <si>
    <t>Column7649</t>
  </si>
  <si>
    <t>Column7648</t>
  </si>
  <si>
    <t>Column7647</t>
  </si>
  <si>
    <t>Column7646</t>
  </si>
  <si>
    <t>Column7645</t>
  </si>
  <si>
    <t>Column7644</t>
  </si>
  <si>
    <t>Column7643</t>
  </si>
  <si>
    <t>Column7642</t>
  </si>
  <si>
    <t>Column7641</t>
  </si>
  <si>
    <t>Column7640</t>
  </si>
  <si>
    <t>Column7639</t>
  </si>
  <si>
    <t>Column7638</t>
  </si>
  <si>
    <t>Column7637</t>
  </si>
  <si>
    <t>Column7636</t>
  </si>
  <si>
    <t>Column7635</t>
  </si>
  <si>
    <t>Column7634</t>
  </si>
  <si>
    <t>Column7633</t>
  </si>
  <si>
    <t>Column7632</t>
  </si>
  <si>
    <t>Column7631</t>
  </si>
  <si>
    <t>Column7630</t>
  </si>
  <si>
    <t>Column7629</t>
  </si>
  <si>
    <t>Column7628</t>
  </si>
  <si>
    <t>Column7627</t>
  </si>
  <si>
    <t>Column7626</t>
  </si>
  <si>
    <t>Column7625</t>
  </si>
  <si>
    <t>Column7624</t>
  </si>
  <si>
    <t>Column7623</t>
  </si>
  <si>
    <t>Column7622</t>
  </si>
  <si>
    <t>Column7621</t>
  </si>
  <si>
    <t>Column7620</t>
  </si>
  <si>
    <t>Column7619</t>
  </si>
  <si>
    <t>Column7618</t>
  </si>
  <si>
    <t>Column7617</t>
  </si>
  <si>
    <t>Column7616</t>
  </si>
  <si>
    <t>Column7615</t>
  </si>
  <si>
    <t>Column7614</t>
  </si>
  <si>
    <t>Column7613</t>
  </si>
  <si>
    <t>Column7612</t>
  </si>
  <si>
    <t>Column7611</t>
  </si>
  <si>
    <t>Column7610</t>
  </si>
  <si>
    <t>Column7609</t>
  </si>
  <si>
    <t>Column7608</t>
  </si>
  <si>
    <t>Column7607</t>
  </si>
  <si>
    <t>Column7606</t>
  </si>
  <si>
    <t>Column7605</t>
  </si>
  <si>
    <t>Column7604</t>
  </si>
  <si>
    <t>Column7603</t>
  </si>
  <si>
    <t>Column7602</t>
  </si>
  <si>
    <t>Column7601</t>
  </si>
  <si>
    <t>Column7600</t>
  </si>
  <si>
    <t>Column7599</t>
  </si>
  <si>
    <t>Column7598</t>
  </si>
  <si>
    <t>Column7597</t>
  </si>
  <si>
    <t>Column7596</t>
  </si>
  <si>
    <t>Column7595</t>
  </si>
  <si>
    <t>Column7594</t>
  </si>
  <si>
    <t>Column7593</t>
  </si>
  <si>
    <t>Column7592</t>
  </si>
  <si>
    <t>Column7591</t>
  </si>
  <si>
    <t>Column7590</t>
  </si>
  <si>
    <t>Column7589</t>
  </si>
  <si>
    <t>Column7588</t>
  </si>
  <si>
    <t>Column7587</t>
  </si>
  <si>
    <t>Column7586</t>
  </si>
  <si>
    <t>Column7585</t>
  </si>
  <si>
    <t>Column7584</t>
  </si>
  <si>
    <t>Column7583</t>
  </si>
  <si>
    <t>Column7582</t>
  </si>
  <si>
    <t>Column7581</t>
  </si>
  <si>
    <t>Column7580</t>
  </si>
  <si>
    <t>Column7579</t>
  </si>
  <si>
    <t>Column7578</t>
  </si>
  <si>
    <t>Column7577</t>
  </si>
  <si>
    <t>Column7576</t>
  </si>
  <si>
    <t>Column7575</t>
  </si>
  <si>
    <t>Column7574</t>
  </si>
  <si>
    <t>Column7573</t>
  </si>
  <si>
    <t>Column7572</t>
  </si>
  <si>
    <t>Column7571</t>
  </si>
  <si>
    <t>Column7570</t>
  </si>
  <si>
    <t>Column7569</t>
  </si>
  <si>
    <t>Column7568</t>
  </si>
  <si>
    <t>Column7567</t>
  </si>
  <si>
    <t>Column7566</t>
  </si>
  <si>
    <t>Column7565</t>
  </si>
  <si>
    <t>Column7564</t>
  </si>
  <si>
    <t>Column7563</t>
  </si>
  <si>
    <t>Column7562</t>
  </si>
  <si>
    <t>Column7561</t>
  </si>
  <si>
    <t>Column7560</t>
  </si>
  <si>
    <t>Column7559</t>
  </si>
  <si>
    <t>Column7558</t>
  </si>
  <si>
    <t>Column7557</t>
  </si>
  <si>
    <t>Column7556</t>
  </si>
  <si>
    <t>Column7555</t>
  </si>
  <si>
    <t>Column7554</t>
  </si>
  <si>
    <t>Column7553</t>
  </si>
  <si>
    <t>Column7552</t>
  </si>
  <si>
    <t>Column7551</t>
  </si>
  <si>
    <t>Column7550</t>
  </si>
  <si>
    <t>Column7549</t>
  </si>
  <si>
    <t>Column7548</t>
  </si>
  <si>
    <t>Column7547</t>
  </si>
  <si>
    <t>Column7546</t>
  </si>
  <si>
    <t>Column7545</t>
  </si>
  <si>
    <t>Column7544</t>
  </si>
  <si>
    <t>Column7543</t>
  </si>
  <si>
    <t>Column7542</t>
  </si>
  <si>
    <t>Column7541</t>
  </si>
  <si>
    <t>Column7540</t>
  </si>
  <si>
    <t>Column7539</t>
  </si>
  <si>
    <t>Column7538</t>
  </si>
  <si>
    <t>Column7537</t>
  </si>
  <si>
    <t>Column7536</t>
  </si>
  <si>
    <t>Column7535</t>
  </si>
  <si>
    <t>Column7534</t>
  </si>
  <si>
    <t>Column7533</t>
  </si>
  <si>
    <t>Column7532</t>
  </si>
  <si>
    <t>Column7531</t>
  </si>
  <si>
    <t>Column7530</t>
  </si>
  <si>
    <t>Column7529</t>
  </si>
  <si>
    <t>Column7528</t>
  </si>
  <si>
    <t>Column7527</t>
  </si>
  <si>
    <t>Column7526</t>
  </si>
  <si>
    <t>Column7525</t>
  </si>
  <si>
    <t>Column7524</t>
  </si>
  <si>
    <t>Column7523</t>
  </si>
  <si>
    <t>Column7522</t>
  </si>
  <si>
    <t>Column7521</t>
  </si>
  <si>
    <t>Column7520</t>
  </si>
  <si>
    <t>Column7519</t>
  </si>
  <si>
    <t>Column7518</t>
  </si>
  <si>
    <t>Column7517</t>
  </si>
  <si>
    <t>Column7516</t>
  </si>
  <si>
    <t>Column7515</t>
  </si>
  <si>
    <t>Column7514</t>
  </si>
  <si>
    <t>Column7513</t>
  </si>
  <si>
    <t>Column7512</t>
  </si>
  <si>
    <t>Column7511</t>
  </si>
  <si>
    <t>Column7510</t>
  </si>
  <si>
    <t>Column7509</t>
  </si>
  <si>
    <t>Column7508</t>
  </si>
  <si>
    <t>Column7507</t>
  </si>
  <si>
    <t>Column7506</t>
  </si>
  <si>
    <t>Column7505</t>
  </si>
  <si>
    <t>Column7504</t>
  </si>
  <si>
    <t>Column7503</t>
  </si>
  <si>
    <t>Column7502</t>
  </si>
  <si>
    <t>Column7501</t>
  </si>
  <si>
    <t>Column7500</t>
  </si>
  <si>
    <t>Column7499</t>
  </si>
  <si>
    <t>Column7498</t>
  </si>
  <si>
    <t>Column7497</t>
  </si>
  <si>
    <t>Column7496</t>
  </si>
  <si>
    <t>Column7495</t>
  </si>
  <si>
    <t>Column7494</t>
  </si>
  <si>
    <t>Column7493</t>
  </si>
  <si>
    <t>Column7492</t>
  </si>
  <si>
    <t>Column7491</t>
  </si>
  <si>
    <t>Column7490</t>
  </si>
  <si>
    <t>Column7489</t>
  </si>
  <si>
    <t>Column7488</t>
  </si>
  <si>
    <t>Column7487</t>
  </si>
  <si>
    <t>Column7486</t>
  </si>
  <si>
    <t>Column7485</t>
  </si>
  <si>
    <t>Column7484</t>
  </si>
  <si>
    <t>Column7483</t>
  </si>
  <si>
    <t>Column7482</t>
  </si>
  <si>
    <t>Column7481</t>
  </si>
  <si>
    <t>Column7480</t>
  </si>
  <si>
    <t>Column7479</t>
  </si>
  <si>
    <t>Column7478</t>
  </si>
  <si>
    <t>Column7477</t>
  </si>
  <si>
    <t>Column7476</t>
  </si>
  <si>
    <t>Column7475</t>
  </si>
  <si>
    <t>Column7474</t>
  </si>
  <si>
    <t>Column7473</t>
  </si>
  <si>
    <t>Column7472</t>
  </si>
  <si>
    <t>Column7471</t>
  </si>
  <si>
    <t>Column7470</t>
  </si>
  <si>
    <t>Column7469</t>
  </si>
  <si>
    <t>Column7468</t>
  </si>
  <si>
    <t>Column7467</t>
  </si>
  <si>
    <t>Column7466</t>
  </si>
  <si>
    <t>Column7465</t>
  </si>
  <si>
    <t>Column7464</t>
  </si>
  <si>
    <t>Column7463</t>
  </si>
  <si>
    <t>Column7462</t>
  </si>
  <si>
    <t>Column7461</t>
  </si>
  <si>
    <t>Column7460</t>
  </si>
  <si>
    <t>Column7459</t>
  </si>
  <si>
    <t>Column7458</t>
  </si>
  <si>
    <t>Column7457</t>
  </si>
  <si>
    <t>Column7456</t>
  </si>
  <si>
    <t>Column7455</t>
  </si>
  <si>
    <t>Column7454</t>
  </si>
  <si>
    <t>Column7453</t>
  </si>
  <si>
    <t>Column7452</t>
  </si>
  <si>
    <t>Column7451</t>
  </si>
  <si>
    <t>Column7450</t>
  </si>
  <si>
    <t>Column7449</t>
  </si>
  <si>
    <t>Column7448</t>
  </si>
  <si>
    <t>Column7447</t>
  </si>
  <si>
    <t>Column7446</t>
  </si>
  <si>
    <t>Column7445</t>
  </si>
  <si>
    <t>Column7444</t>
  </si>
  <si>
    <t>Column7443</t>
  </si>
  <si>
    <t>Column7442</t>
  </si>
  <si>
    <t>Column7441</t>
  </si>
  <si>
    <t>Column7440</t>
  </si>
  <si>
    <t>Column7439</t>
  </si>
  <si>
    <t>Column7438</t>
  </si>
  <si>
    <t>Column7437</t>
  </si>
  <si>
    <t>Column7436</t>
  </si>
  <si>
    <t>Column7435</t>
  </si>
  <si>
    <t>Column7434</t>
  </si>
  <si>
    <t>Column7433</t>
  </si>
  <si>
    <t>Column7432</t>
  </si>
  <si>
    <t>Column7431</t>
  </si>
  <si>
    <t>Column7430</t>
  </si>
  <si>
    <t>Column7429</t>
  </si>
  <si>
    <t>Column7428</t>
  </si>
  <si>
    <t>Column7427</t>
  </si>
  <si>
    <t>Column7426</t>
  </si>
  <si>
    <t>Column7425</t>
  </si>
  <si>
    <t>Column7424</t>
  </si>
  <si>
    <t>Column7423</t>
  </si>
  <si>
    <t>Column7422</t>
  </si>
  <si>
    <t>Column7421</t>
  </si>
  <si>
    <t>Column7420</t>
  </si>
  <si>
    <t>Column7419</t>
  </si>
  <si>
    <t>Column7418</t>
  </si>
  <si>
    <t>Column7417</t>
  </si>
  <si>
    <t>Column7416</t>
  </si>
  <si>
    <t>Column7415</t>
  </si>
  <si>
    <t>Column7414</t>
  </si>
  <si>
    <t>Column7413</t>
  </si>
  <si>
    <t>Column7412</t>
  </si>
  <si>
    <t>Column7411</t>
  </si>
  <si>
    <t>Column7410</t>
  </si>
  <si>
    <t>Column7409</t>
  </si>
  <si>
    <t>Column7408</t>
  </si>
  <si>
    <t>Column7407</t>
  </si>
  <si>
    <t>Column7406</t>
  </si>
  <si>
    <t>Column7405</t>
  </si>
  <si>
    <t>Column7404</t>
  </si>
  <si>
    <t>Column7403</t>
  </si>
  <si>
    <t>Column7402</t>
  </si>
  <si>
    <t>Column7401</t>
  </si>
  <si>
    <t>Column7400</t>
  </si>
  <si>
    <t>Column7399</t>
  </si>
  <si>
    <t>Column7398</t>
  </si>
  <si>
    <t>Column7397</t>
  </si>
  <si>
    <t>Column7396</t>
  </si>
  <si>
    <t>Column7395</t>
  </si>
  <si>
    <t>Column7394</t>
  </si>
  <si>
    <t>Column7393</t>
  </si>
  <si>
    <t>Column7392</t>
  </si>
  <si>
    <t>Column7391</t>
  </si>
  <si>
    <t>Column7390</t>
  </si>
  <si>
    <t>Column7389</t>
  </si>
  <si>
    <t>Column7388</t>
  </si>
  <si>
    <t>Column7387</t>
  </si>
  <si>
    <t>Column7386</t>
  </si>
  <si>
    <t>Column7385</t>
  </si>
  <si>
    <t>Column7384</t>
  </si>
  <si>
    <t>Column7383</t>
  </si>
  <si>
    <t>Column7382</t>
  </si>
  <si>
    <t>Column7381</t>
  </si>
  <si>
    <t>Column7380</t>
  </si>
  <si>
    <t>Column7379</t>
  </si>
  <si>
    <t>Column7378</t>
  </si>
  <si>
    <t>Column7377</t>
  </si>
  <si>
    <t>Column7376</t>
  </si>
  <si>
    <t>Column7375</t>
  </si>
  <si>
    <t>Column7374</t>
  </si>
  <si>
    <t>Column7373</t>
  </si>
  <si>
    <t>Column7372</t>
  </si>
  <si>
    <t>Column7371</t>
  </si>
  <si>
    <t>Column7370</t>
  </si>
  <si>
    <t>Column7369</t>
  </si>
  <si>
    <t>Column7368</t>
  </si>
  <si>
    <t>Column7367</t>
  </si>
  <si>
    <t>Column7366</t>
  </si>
  <si>
    <t>Column7365</t>
  </si>
  <si>
    <t>Column7364</t>
  </si>
  <si>
    <t>Column7363</t>
  </si>
  <si>
    <t>Column7362</t>
  </si>
  <si>
    <t>Column7361</t>
  </si>
  <si>
    <t>Column7360</t>
  </si>
  <si>
    <t>Column7359</t>
  </si>
  <si>
    <t>Column7358</t>
  </si>
  <si>
    <t>Column7357</t>
  </si>
  <si>
    <t>Column7356</t>
  </si>
  <si>
    <t>Column7355</t>
  </si>
  <si>
    <t>Column7354</t>
  </si>
  <si>
    <t>Column7353</t>
  </si>
  <si>
    <t>Column7352</t>
  </si>
  <si>
    <t>Column7351</t>
  </si>
  <si>
    <t>Column7350</t>
  </si>
  <si>
    <t>Column7349</t>
  </si>
  <si>
    <t>Column7348</t>
  </si>
  <si>
    <t>Column7347</t>
  </si>
  <si>
    <t>Column7346</t>
  </si>
  <si>
    <t>Column7345</t>
  </si>
  <si>
    <t>Column7344</t>
  </si>
  <si>
    <t>Column7343</t>
  </si>
  <si>
    <t>Column7342</t>
  </si>
  <si>
    <t>Column7341</t>
  </si>
  <si>
    <t>Column7340</t>
  </si>
  <si>
    <t>Column7339</t>
  </si>
  <si>
    <t>Column7338</t>
  </si>
  <si>
    <t>Column7337</t>
  </si>
  <si>
    <t>Column7336</t>
  </si>
  <si>
    <t>Column7335</t>
  </si>
  <si>
    <t>Column7334</t>
  </si>
  <si>
    <t>Column7333</t>
  </si>
  <si>
    <t>Column7332</t>
  </si>
  <si>
    <t>Column7331</t>
  </si>
  <si>
    <t>Column7330</t>
  </si>
  <si>
    <t>Column7329</t>
  </si>
  <si>
    <t>Column7328</t>
  </si>
  <si>
    <t>Column7327</t>
  </si>
  <si>
    <t>Column7326</t>
  </si>
  <si>
    <t>Column7325</t>
  </si>
  <si>
    <t>Column7324</t>
  </si>
  <si>
    <t>Column7323</t>
  </si>
  <si>
    <t>Column7322</t>
  </si>
  <si>
    <t>Column7321</t>
  </si>
  <si>
    <t>Column7320</t>
  </si>
  <si>
    <t>Column7319</t>
  </si>
  <si>
    <t>Column7318</t>
  </si>
  <si>
    <t>Column7317</t>
  </si>
  <si>
    <t>Column7316</t>
  </si>
  <si>
    <t>Column7315</t>
  </si>
  <si>
    <t>Column7314</t>
  </si>
  <si>
    <t>Column7313</t>
  </si>
  <si>
    <t>Column7312</t>
  </si>
  <si>
    <t>Column7311</t>
  </si>
  <si>
    <t>Column7310</t>
  </si>
  <si>
    <t>Column7309</t>
  </si>
  <si>
    <t>Column7308</t>
  </si>
  <si>
    <t>Column7307</t>
  </si>
  <si>
    <t>Column7306</t>
  </si>
  <si>
    <t>Column7305</t>
  </si>
  <si>
    <t>Column7304</t>
  </si>
  <si>
    <t>Column7303</t>
  </si>
  <si>
    <t>Column7302</t>
  </si>
  <si>
    <t>Column7301</t>
  </si>
  <si>
    <t>Column7300</t>
  </si>
  <si>
    <t>Column7299</t>
  </si>
  <si>
    <t>Column7298</t>
  </si>
  <si>
    <t>Column7297</t>
  </si>
  <si>
    <t>Column7296</t>
  </si>
  <si>
    <t>Column7295</t>
  </si>
  <si>
    <t>Column7294</t>
  </si>
  <si>
    <t>Column7293</t>
  </si>
  <si>
    <t>Column7292</t>
  </si>
  <si>
    <t>Column7291</t>
  </si>
  <si>
    <t>Column7290</t>
  </si>
  <si>
    <t>Column7289</t>
  </si>
  <si>
    <t>Column7288</t>
  </si>
  <si>
    <t>Column7287</t>
  </si>
  <si>
    <t>Column7286</t>
  </si>
  <si>
    <t>Column7285</t>
  </si>
  <si>
    <t>Column7284</t>
  </si>
  <si>
    <t>Column7283</t>
  </si>
  <si>
    <t>Column7282</t>
  </si>
  <si>
    <t>Column7281</t>
  </si>
  <si>
    <t>Column7280</t>
  </si>
  <si>
    <t>Column7279</t>
  </si>
  <si>
    <t>Column7278</t>
  </si>
  <si>
    <t>Column7277</t>
  </si>
  <si>
    <t>Column7276</t>
  </si>
  <si>
    <t>Column7275</t>
  </si>
  <si>
    <t>Column7274</t>
  </si>
  <si>
    <t>Column7273</t>
  </si>
  <si>
    <t>Column7272</t>
  </si>
  <si>
    <t>Column7271</t>
  </si>
  <si>
    <t>Column7270</t>
  </si>
  <si>
    <t>Column7269</t>
  </si>
  <si>
    <t>Column7268</t>
  </si>
  <si>
    <t>Column7267</t>
  </si>
  <si>
    <t>Column7266</t>
  </si>
  <si>
    <t>Column7265</t>
  </si>
  <si>
    <t>Column7264</t>
  </si>
  <si>
    <t>Column7263</t>
  </si>
  <si>
    <t>Column7262</t>
  </si>
  <si>
    <t>Column7261</t>
  </si>
  <si>
    <t>Column7260</t>
  </si>
  <si>
    <t>Column7259</t>
  </si>
  <si>
    <t>Column7258</t>
  </si>
  <si>
    <t>Column7257</t>
  </si>
  <si>
    <t>Column7256</t>
  </si>
  <si>
    <t>Column7255</t>
  </si>
  <si>
    <t>Column7254</t>
  </si>
  <si>
    <t>Column7253</t>
  </si>
  <si>
    <t>Column7252</t>
  </si>
  <si>
    <t>Column7251</t>
  </si>
  <si>
    <t>Column7250</t>
  </si>
  <si>
    <t>Column7249</t>
  </si>
  <si>
    <t>Column7248</t>
  </si>
  <si>
    <t>Column7247</t>
  </si>
  <si>
    <t>Column7246</t>
  </si>
  <si>
    <t>Column7245</t>
  </si>
  <si>
    <t>Column7244</t>
  </si>
  <si>
    <t>Column7243</t>
  </si>
  <si>
    <t>Column7242</t>
  </si>
  <si>
    <t>Column7241</t>
  </si>
  <si>
    <t>Column7240</t>
  </si>
  <si>
    <t>Column7239</t>
  </si>
  <si>
    <t>Column7238</t>
  </si>
  <si>
    <t>Column7237</t>
  </si>
  <si>
    <t>Column7236</t>
  </si>
  <si>
    <t>Column7235</t>
  </si>
  <si>
    <t>Column7234</t>
  </si>
  <si>
    <t>Column7233</t>
  </si>
  <si>
    <t>Column7232</t>
  </si>
  <si>
    <t>Column7231</t>
  </si>
  <si>
    <t>Column7230</t>
  </si>
  <si>
    <t>Column7229</t>
  </si>
  <si>
    <t>Column7228</t>
  </si>
  <si>
    <t>Column7227</t>
  </si>
  <si>
    <t>Column7226</t>
  </si>
  <si>
    <t>Column7225</t>
  </si>
  <si>
    <t>Column7224</t>
  </si>
  <si>
    <t>Column7223</t>
  </si>
  <si>
    <t>Column7222</t>
  </si>
  <si>
    <t>Column7221</t>
  </si>
  <si>
    <t>Column7220</t>
  </si>
  <si>
    <t>Column7219</t>
  </si>
  <si>
    <t>Column7218</t>
  </si>
  <si>
    <t>Column7217</t>
  </si>
  <si>
    <t>Column7216</t>
  </si>
  <si>
    <t>Column7215</t>
  </si>
  <si>
    <t>Column7214</t>
  </si>
  <si>
    <t>Column7213</t>
  </si>
  <si>
    <t>Column7212</t>
  </si>
  <si>
    <t>Column7211</t>
  </si>
  <si>
    <t>Column7210</t>
  </si>
  <si>
    <t>Column7209</t>
  </si>
  <si>
    <t>Column7208</t>
  </si>
  <si>
    <t>Column7207</t>
  </si>
  <si>
    <t>Column7206</t>
  </si>
  <si>
    <t>Column7205</t>
  </si>
  <si>
    <t>Column7204</t>
  </si>
  <si>
    <t>Column7203</t>
  </si>
  <si>
    <t>Column7202</t>
  </si>
  <si>
    <t>Column7201</t>
  </si>
  <si>
    <t>Column7200</t>
  </si>
  <si>
    <t>Column7199</t>
  </si>
  <si>
    <t>Column7198</t>
  </si>
  <si>
    <t>Column7197</t>
  </si>
  <si>
    <t>Column7196</t>
  </si>
  <si>
    <t>Column7195</t>
  </si>
  <si>
    <t>Column7194</t>
  </si>
  <si>
    <t>Column7193</t>
  </si>
  <si>
    <t>Column7192</t>
  </si>
  <si>
    <t>Column7191</t>
  </si>
  <si>
    <t>Column7190</t>
  </si>
  <si>
    <t>Column7189</t>
  </si>
  <si>
    <t>Column7188</t>
  </si>
  <si>
    <t>Column7187</t>
  </si>
  <si>
    <t>Column7186</t>
  </si>
  <si>
    <t>Column7185</t>
  </si>
  <si>
    <t>Column7184</t>
  </si>
  <si>
    <t>Column7183</t>
  </si>
  <si>
    <t>Column7182</t>
  </si>
  <si>
    <t>Column7181</t>
  </si>
  <si>
    <t>Column7180</t>
  </si>
  <si>
    <t>Column7179</t>
  </si>
  <si>
    <t>Column7178</t>
  </si>
  <si>
    <t>Column7177</t>
  </si>
  <si>
    <t>Column7176</t>
  </si>
  <si>
    <t>Column7175</t>
  </si>
  <si>
    <t>Column7174</t>
  </si>
  <si>
    <t>Column7173</t>
  </si>
  <si>
    <t>Column7172</t>
  </si>
  <si>
    <t>Column7171</t>
  </si>
  <si>
    <t>Column7170</t>
  </si>
  <si>
    <t>Column7169</t>
  </si>
  <si>
    <t>Column7168</t>
  </si>
  <si>
    <t>Column7167</t>
  </si>
  <si>
    <t>Column7166</t>
  </si>
  <si>
    <t>Column7165</t>
  </si>
  <si>
    <t>Column7164</t>
  </si>
  <si>
    <t>Column7163</t>
  </si>
  <si>
    <t>Column7162</t>
  </si>
  <si>
    <t>Column7161</t>
  </si>
  <si>
    <t>Column7160</t>
  </si>
  <si>
    <t>Column7159</t>
  </si>
  <si>
    <t>Column7158</t>
  </si>
  <si>
    <t>Column7157</t>
  </si>
  <si>
    <t>Column7156</t>
  </si>
  <si>
    <t>Column7155</t>
  </si>
  <si>
    <t>Column7154</t>
  </si>
  <si>
    <t>Column7153</t>
  </si>
  <si>
    <t>Column7152</t>
  </si>
  <si>
    <t>Column7151</t>
  </si>
  <si>
    <t>Column7150</t>
  </si>
  <si>
    <t>Column7149</t>
  </si>
  <si>
    <t>Column7148</t>
  </si>
  <si>
    <t>Column7147</t>
  </si>
  <si>
    <t>Column7146</t>
  </si>
  <si>
    <t>Column7145</t>
  </si>
  <si>
    <t>Column7144</t>
  </si>
  <si>
    <t>Column7143</t>
  </si>
  <si>
    <t>Column7142</t>
  </si>
  <si>
    <t>Column7141</t>
  </si>
  <si>
    <t>Column7140</t>
  </si>
  <si>
    <t>Column7139</t>
  </si>
  <si>
    <t>Column7138</t>
  </si>
  <si>
    <t>Column7137</t>
  </si>
  <si>
    <t>Column7136</t>
  </si>
  <si>
    <t>Column7135</t>
  </si>
  <si>
    <t>Column7134</t>
  </si>
  <si>
    <t>Column7133</t>
  </si>
  <si>
    <t>Column7132</t>
  </si>
  <si>
    <t>Column7131</t>
  </si>
  <si>
    <t>Column7130</t>
  </si>
  <si>
    <t>Column7129</t>
  </si>
  <si>
    <t>Column7128</t>
  </si>
  <si>
    <t>Column7127</t>
  </si>
  <si>
    <t>Column7126</t>
  </si>
  <si>
    <t>Column7125</t>
  </si>
  <si>
    <t>Column7124</t>
  </si>
  <si>
    <t>Column7123</t>
  </si>
  <si>
    <t>Column7122</t>
  </si>
  <si>
    <t>Column7121</t>
  </si>
  <si>
    <t>Column7120</t>
  </si>
  <si>
    <t>Column7119</t>
  </si>
  <si>
    <t>Column7118</t>
  </si>
  <si>
    <t>Column7117</t>
  </si>
  <si>
    <t>Column7116</t>
  </si>
  <si>
    <t>Column7115</t>
  </si>
  <si>
    <t>Column7114</t>
  </si>
  <si>
    <t>Column7113</t>
  </si>
  <si>
    <t>Column7112</t>
  </si>
  <si>
    <t>Column7111</t>
  </si>
  <si>
    <t>Column7110</t>
  </si>
  <si>
    <t>Column7109</t>
  </si>
  <si>
    <t>Column7108</t>
  </si>
  <si>
    <t>Column7107</t>
  </si>
  <si>
    <t>Column7106</t>
  </si>
  <si>
    <t>Column7105</t>
  </si>
  <si>
    <t>Column7104</t>
  </si>
  <si>
    <t>Column7103</t>
  </si>
  <si>
    <t>Column7102</t>
  </si>
  <si>
    <t>Column7101</t>
  </si>
  <si>
    <t>Column7100</t>
  </si>
  <si>
    <t>Column7099</t>
  </si>
  <si>
    <t>Column7098</t>
  </si>
  <si>
    <t>Column7097</t>
  </si>
  <si>
    <t>Column7096</t>
  </si>
  <si>
    <t>Column7095</t>
  </si>
  <si>
    <t>Column7094</t>
  </si>
  <si>
    <t>Column7093</t>
  </si>
  <si>
    <t>Column7092</t>
  </si>
  <si>
    <t>Column7091</t>
  </si>
  <si>
    <t>Column7090</t>
  </si>
  <si>
    <t>Column7089</t>
  </si>
  <si>
    <t>Column7088</t>
  </si>
  <si>
    <t>Column7087</t>
  </si>
  <si>
    <t>Column7086</t>
  </si>
  <si>
    <t>Column7085</t>
  </si>
  <si>
    <t>Column7084</t>
  </si>
  <si>
    <t>Column7083</t>
  </si>
  <si>
    <t>Column7082</t>
  </si>
  <si>
    <t>Column7081</t>
  </si>
  <si>
    <t>Column7080</t>
  </si>
  <si>
    <t>Column7079</t>
  </si>
  <si>
    <t>Column7078</t>
  </si>
  <si>
    <t>Column7077</t>
  </si>
  <si>
    <t>Column7076</t>
  </si>
  <si>
    <t>Column7075</t>
  </si>
  <si>
    <t>Column7074</t>
  </si>
  <si>
    <t>Column7073</t>
  </si>
  <si>
    <t>Column7072</t>
  </si>
  <si>
    <t>Column7071</t>
  </si>
  <si>
    <t>Column7070</t>
  </si>
  <si>
    <t>Column7069</t>
  </si>
  <si>
    <t>Column7068</t>
  </si>
  <si>
    <t>Column7067</t>
  </si>
  <si>
    <t>Column7066</t>
  </si>
  <si>
    <t>Column7065</t>
  </si>
  <si>
    <t>Column7064</t>
  </si>
  <si>
    <t>Column7063</t>
  </si>
  <si>
    <t>Column7062</t>
  </si>
  <si>
    <t>Column7061</t>
  </si>
  <si>
    <t>Column7060</t>
  </si>
  <si>
    <t>Column7059</t>
  </si>
  <si>
    <t>Column7058</t>
  </si>
  <si>
    <t>Column7057</t>
  </si>
  <si>
    <t>Column7056</t>
  </si>
  <si>
    <t>Column7055</t>
  </si>
  <si>
    <t>Column7054</t>
  </si>
  <si>
    <t>Column7053</t>
  </si>
  <si>
    <t>Column7052</t>
  </si>
  <si>
    <t>Column7051</t>
  </si>
  <si>
    <t>Column7050</t>
  </si>
  <si>
    <t>Column7049</t>
  </si>
  <si>
    <t>Column7048</t>
  </si>
  <si>
    <t>Column7047</t>
  </si>
  <si>
    <t>Column7046</t>
  </si>
  <si>
    <t>Column7045</t>
  </si>
  <si>
    <t>Column7044</t>
  </si>
  <si>
    <t>Column7043</t>
  </si>
  <si>
    <t>Column7042</t>
  </si>
  <si>
    <t>Column7041</t>
  </si>
  <si>
    <t>Column7040</t>
  </si>
  <si>
    <t>Column7039</t>
  </si>
  <si>
    <t>Column7038</t>
  </si>
  <si>
    <t>Column7037</t>
  </si>
  <si>
    <t>Column7036</t>
  </si>
  <si>
    <t>Column7035</t>
  </si>
  <si>
    <t>Column7034</t>
  </si>
  <si>
    <t>Column7033</t>
  </si>
  <si>
    <t>Column7032</t>
  </si>
  <si>
    <t>Column7031</t>
  </si>
  <si>
    <t>Column7030</t>
  </si>
  <si>
    <t>Column7029</t>
  </si>
  <si>
    <t>Column7028</t>
  </si>
  <si>
    <t>Column7027</t>
  </si>
  <si>
    <t>Column7026</t>
  </si>
  <si>
    <t>Column7025</t>
  </si>
  <si>
    <t>Column7024</t>
  </si>
  <si>
    <t>Column7023</t>
  </si>
  <si>
    <t>Column7022</t>
  </si>
  <si>
    <t>Column7021</t>
  </si>
  <si>
    <t>Column7020</t>
  </si>
  <si>
    <t>Column7019</t>
  </si>
  <si>
    <t>Column7018</t>
  </si>
  <si>
    <t>Column7017</t>
  </si>
  <si>
    <t>Column7016</t>
  </si>
  <si>
    <t>Column7015</t>
  </si>
  <si>
    <t>Column7014</t>
  </si>
  <si>
    <t>Column7013</t>
  </si>
  <si>
    <t>Column7012</t>
  </si>
  <si>
    <t>Column7011</t>
  </si>
  <si>
    <t>Column7010</t>
  </si>
  <si>
    <t>Column7009</t>
  </si>
  <si>
    <t>Column7008</t>
  </si>
  <si>
    <t>Column7007</t>
  </si>
  <si>
    <t>Column7006</t>
  </si>
  <si>
    <t>Column7005</t>
  </si>
  <si>
    <t>Column7004</t>
  </si>
  <si>
    <t>Column7003</t>
  </si>
  <si>
    <t>Column7002</t>
  </si>
  <si>
    <t>Column7001</t>
  </si>
  <si>
    <t>Column7000</t>
  </si>
  <si>
    <t>Column6999</t>
  </si>
  <si>
    <t>Column6998</t>
  </si>
  <si>
    <t>Column6997</t>
  </si>
  <si>
    <t>Column6996</t>
  </si>
  <si>
    <t>Column6995</t>
  </si>
  <si>
    <t>Column6994</t>
  </si>
  <si>
    <t>Column6993</t>
  </si>
  <si>
    <t>Column6992</t>
  </si>
  <si>
    <t>Column6991</t>
  </si>
  <si>
    <t>Column6990</t>
  </si>
  <si>
    <t>Column6989</t>
  </si>
  <si>
    <t>Column6988</t>
  </si>
  <si>
    <t>Column6987</t>
  </si>
  <si>
    <t>Column6986</t>
  </si>
  <si>
    <t>Column6985</t>
  </si>
  <si>
    <t>Column6984</t>
  </si>
  <si>
    <t>Column6983</t>
  </si>
  <si>
    <t>Column6982</t>
  </si>
  <si>
    <t>Column6981</t>
  </si>
  <si>
    <t>Column6980</t>
  </si>
  <si>
    <t>Column6979</t>
  </si>
  <si>
    <t>Column6978</t>
  </si>
  <si>
    <t>Column6977</t>
  </si>
  <si>
    <t>Column6976</t>
  </si>
  <si>
    <t>Column6975</t>
  </si>
  <si>
    <t>Column6974</t>
  </si>
  <si>
    <t>Column6973</t>
  </si>
  <si>
    <t>Column6972</t>
  </si>
  <si>
    <t>Column6971</t>
  </si>
  <si>
    <t>Column6970</t>
  </si>
  <si>
    <t>Column6969</t>
  </si>
  <si>
    <t>Column6968</t>
  </si>
  <si>
    <t>Column6967</t>
  </si>
  <si>
    <t>Column6966</t>
  </si>
  <si>
    <t>Column6965</t>
  </si>
  <si>
    <t>Column6964</t>
  </si>
  <si>
    <t>Column6963</t>
  </si>
  <si>
    <t>Column6962</t>
  </si>
  <si>
    <t>Column6961</t>
  </si>
  <si>
    <t>Column6960</t>
  </si>
  <si>
    <t>Column6959</t>
  </si>
  <si>
    <t>Column6958</t>
  </si>
  <si>
    <t>Column6957</t>
  </si>
  <si>
    <t>Column6956</t>
  </si>
  <si>
    <t>Column6955</t>
  </si>
  <si>
    <t>Column6954</t>
  </si>
  <si>
    <t>Column6953</t>
  </si>
  <si>
    <t>Column6952</t>
  </si>
  <si>
    <t>Column6951</t>
  </si>
  <si>
    <t>Column6950</t>
  </si>
  <si>
    <t>Column6949</t>
  </si>
  <si>
    <t>Column6948</t>
  </si>
  <si>
    <t>Column6947</t>
  </si>
  <si>
    <t>Column6946</t>
  </si>
  <si>
    <t>Column6945</t>
  </si>
  <si>
    <t>Column6944</t>
  </si>
  <si>
    <t>Column6943</t>
  </si>
  <si>
    <t>Column6942</t>
  </si>
  <si>
    <t>Column6941</t>
  </si>
  <si>
    <t>Column6940</t>
  </si>
  <si>
    <t>Column6939</t>
  </si>
  <si>
    <t>Column6938</t>
  </si>
  <si>
    <t>Column6937</t>
  </si>
  <si>
    <t>Column6936</t>
  </si>
  <si>
    <t>Column6935</t>
  </si>
  <si>
    <t>Column6934</t>
  </si>
  <si>
    <t>Column6933</t>
  </si>
  <si>
    <t>Column6932</t>
  </si>
  <si>
    <t>Column6931</t>
  </si>
  <si>
    <t>Column6930</t>
  </si>
  <si>
    <t>Column6929</t>
  </si>
  <si>
    <t>Column6928</t>
  </si>
  <si>
    <t>Column6927</t>
  </si>
  <si>
    <t>Column6926</t>
  </si>
  <si>
    <t>Column6925</t>
  </si>
  <si>
    <t>Column6924</t>
  </si>
  <si>
    <t>Column6923</t>
  </si>
  <si>
    <t>Column6922</t>
  </si>
  <si>
    <t>Column6921</t>
  </si>
  <si>
    <t>Column6920</t>
  </si>
  <si>
    <t>Column6919</t>
  </si>
  <si>
    <t>Column6918</t>
  </si>
  <si>
    <t>Column6917</t>
  </si>
  <si>
    <t>Column6916</t>
  </si>
  <si>
    <t>Column6915</t>
  </si>
  <si>
    <t>Column6914</t>
  </si>
  <si>
    <t>Column6913</t>
  </si>
  <si>
    <t>Column6912</t>
  </si>
  <si>
    <t>Column6911</t>
  </si>
  <si>
    <t>Column6910</t>
  </si>
  <si>
    <t>Column6909</t>
  </si>
  <si>
    <t>Column6908</t>
  </si>
  <si>
    <t>Column6907</t>
  </si>
  <si>
    <t>Column6906</t>
  </si>
  <si>
    <t>Column6905</t>
  </si>
  <si>
    <t>Column6904</t>
  </si>
  <si>
    <t>Column6903</t>
  </si>
  <si>
    <t>Column6902</t>
  </si>
  <si>
    <t>Column6901</t>
  </si>
  <si>
    <t>Column6900</t>
  </si>
  <si>
    <t>Column6899</t>
  </si>
  <si>
    <t>Column6898</t>
  </si>
  <si>
    <t>Column6897</t>
  </si>
  <si>
    <t>Column6896</t>
  </si>
  <si>
    <t>Column6895</t>
  </si>
  <si>
    <t>Column6894</t>
  </si>
  <si>
    <t>Column6893</t>
  </si>
  <si>
    <t>Column6892</t>
  </si>
  <si>
    <t>Column6891</t>
  </si>
  <si>
    <t>Column6890</t>
  </si>
  <si>
    <t>Column6889</t>
  </si>
  <si>
    <t>Column6888</t>
  </si>
  <si>
    <t>Column6887</t>
  </si>
  <si>
    <t>Column6886</t>
  </si>
  <si>
    <t>Column6885</t>
  </si>
  <si>
    <t>Column6884</t>
  </si>
  <si>
    <t>Column6883</t>
  </si>
  <si>
    <t>Column6882</t>
  </si>
  <si>
    <t>Column6881</t>
  </si>
  <si>
    <t>Column6880</t>
  </si>
  <si>
    <t>Column6879</t>
  </si>
  <si>
    <t>Column6878</t>
  </si>
  <si>
    <t>Column6877</t>
  </si>
  <si>
    <t>Column6876</t>
  </si>
  <si>
    <t>Column6875</t>
  </si>
  <si>
    <t>Column6874</t>
  </si>
  <si>
    <t>Column6873</t>
  </si>
  <si>
    <t>Column6872</t>
  </si>
  <si>
    <t>Column6871</t>
  </si>
  <si>
    <t>Column6870</t>
  </si>
  <si>
    <t>Column6869</t>
  </si>
  <si>
    <t>Column6868</t>
  </si>
  <si>
    <t>Column6867</t>
  </si>
  <si>
    <t>Column6866</t>
  </si>
  <si>
    <t>Column6865</t>
  </si>
  <si>
    <t>Column6864</t>
  </si>
  <si>
    <t>Column6863</t>
  </si>
  <si>
    <t>Column6862</t>
  </si>
  <si>
    <t>Column6861</t>
  </si>
  <si>
    <t>Column6860</t>
  </si>
  <si>
    <t>Column6859</t>
  </si>
  <si>
    <t>Column6858</t>
  </si>
  <si>
    <t>Column6857</t>
  </si>
  <si>
    <t>Column6856</t>
  </si>
  <si>
    <t>Column6855</t>
  </si>
  <si>
    <t>Column6854</t>
  </si>
  <si>
    <t>Column6853</t>
  </si>
  <si>
    <t>Column6852</t>
  </si>
  <si>
    <t>Column6851</t>
  </si>
  <si>
    <t>Column6850</t>
  </si>
  <si>
    <t>Column6849</t>
  </si>
  <si>
    <t>Column6848</t>
  </si>
  <si>
    <t>Column6847</t>
  </si>
  <si>
    <t>Column6846</t>
  </si>
  <si>
    <t>Column6845</t>
  </si>
  <si>
    <t>Column6844</t>
  </si>
  <si>
    <t>Column6843</t>
  </si>
  <si>
    <t>Column6842</t>
  </si>
  <si>
    <t>Column6841</t>
  </si>
  <si>
    <t>Column6840</t>
  </si>
  <si>
    <t>Column6839</t>
  </si>
  <si>
    <t>Column6838</t>
  </si>
  <si>
    <t>Column6837</t>
  </si>
  <si>
    <t>Column6836</t>
  </si>
  <si>
    <t>Column6835</t>
  </si>
  <si>
    <t>Column6834</t>
  </si>
  <si>
    <t>Column6833</t>
  </si>
  <si>
    <t>Column6832</t>
  </si>
  <si>
    <t>Column6831</t>
  </si>
  <si>
    <t>Column6830</t>
  </si>
  <si>
    <t>Column6829</t>
  </si>
  <si>
    <t>Column6828</t>
  </si>
  <si>
    <t>Column6827</t>
  </si>
  <si>
    <t>Column6826</t>
  </si>
  <si>
    <t>Column6825</t>
  </si>
  <si>
    <t>Column6824</t>
  </si>
  <si>
    <t>Column6823</t>
  </si>
  <si>
    <t>Column6822</t>
  </si>
  <si>
    <t>Column6821</t>
  </si>
  <si>
    <t>Column6820</t>
  </si>
  <si>
    <t>Column6819</t>
  </si>
  <si>
    <t>Column6818</t>
  </si>
  <si>
    <t>Column6817</t>
  </si>
  <si>
    <t>Column6816</t>
  </si>
  <si>
    <t>Column6815</t>
  </si>
  <si>
    <t>Column6814</t>
  </si>
  <si>
    <t>Column6813</t>
  </si>
  <si>
    <t>Column6812</t>
  </si>
  <si>
    <t>Column6811</t>
  </si>
  <si>
    <t>Column6810</t>
  </si>
  <si>
    <t>Column6809</t>
  </si>
  <si>
    <t>Column6808</t>
  </si>
  <si>
    <t>Column6807</t>
  </si>
  <si>
    <t>Column6806</t>
  </si>
  <si>
    <t>Column6805</t>
  </si>
  <si>
    <t>Column6804</t>
  </si>
  <si>
    <t>Column6803</t>
  </si>
  <si>
    <t>Column6802</t>
  </si>
  <si>
    <t>Column6801</t>
  </si>
  <si>
    <t>Column6800</t>
  </si>
  <si>
    <t>Column6799</t>
  </si>
  <si>
    <t>Column6798</t>
  </si>
  <si>
    <t>Column6797</t>
  </si>
  <si>
    <t>Column6796</t>
  </si>
  <si>
    <t>Column6795</t>
  </si>
  <si>
    <t>Column6794</t>
  </si>
  <si>
    <t>Column6793</t>
  </si>
  <si>
    <t>Column6792</t>
  </si>
  <si>
    <t>Column6791</t>
  </si>
  <si>
    <t>Column6790</t>
  </si>
  <si>
    <t>Column6789</t>
  </si>
  <si>
    <t>Column6788</t>
  </si>
  <si>
    <t>Column6787</t>
  </si>
  <si>
    <t>Column6786</t>
  </si>
  <si>
    <t>Column6785</t>
  </si>
  <si>
    <t>Column6784</t>
  </si>
  <si>
    <t>Column6783</t>
  </si>
  <si>
    <t>Column6782</t>
  </si>
  <si>
    <t>Column6781</t>
  </si>
  <si>
    <t>Column6780</t>
  </si>
  <si>
    <t>Column6779</t>
  </si>
  <si>
    <t>Column6778</t>
  </si>
  <si>
    <t>Column6777</t>
  </si>
  <si>
    <t>Column6776</t>
  </si>
  <si>
    <t>Column6775</t>
  </si>
  <si>
    <t>Column6774</t>
  </si>
  <si>
    <t>Column6773</t>
  </si>
  <si>
    <t>Column6772</t>
  </si>
  <si>
    <t>Column6771</t>
  </si>
  <si>
    <t>Column6770</t>
  </si>
  <si>
    <t>Column6769</t>
  </si>
  <si>
    <t>Column6768</t>
  </si>
  <si>
    <t>Column6767</t>
  </si>
  <si>
    <t>Column6766</t>
  </si>
  <si>
    <t>Column6765</t>
  </si>
  <si>
    <t>Column6764</t>
  </si>
  <si>
    <t>Column6763</t>
  </si>
  <si>
    <t>Column6762</t>
  </si>
  <si>
    <t>Column6761</t>
  </si>
  <si>
    <t>Column6760</t>
  </si>
  <si>
    <t>Column6759</t>
  </si>
  <si>
    <t>Column6758</t>
  </si>
  <si>
    <t>Column6757</t>
  </si>
  <si>
    <t>Column6756</t>
  </si>
  <si>
    <t>Column6755</t>
  </si>
  <si>
    <t>Column6754</t>
  </si>
  <si>
    <t>Column6753</t>
  </si>
  <si>
    <t>Column6752</t>
  </si>
  <si>
    <t>Column6751</t>
  </si>
  <si>
    <t>Column6750</t>
  </si>
  <si>
    <t>Column6749</t>
  </si>
  <si>
    <t>Column6748</t>
  </si>
  <si>
    <t>Column6747</t>
  </si>
  <si>
    <t>Column6746</t>
  </si>
  <si>
    <t>Column6745</t>
  </si>
  <si>
    <t>Column6744</t>
  </si>
  <si>
    <t>Column6743</t>
  </si>
  <si>
    <t>Column6742</t>
  </si>
  <si>
    <t>Column6741</t>
  </si>
  <si>
    <t>Column6740</t>
  </si>
  <si>
    <t>Column6739</t>
  </si>
  <si>
    <t>Column6738</t>
  </si>
  <si>
    <t>Column6737</t>
  </si>
  <si>
    <t>Column6736</t>
  </si>
  <si>
    <t>Column6735</t>
  </si>
  <si>
    <t>Column6734</t>
  </si>
  <si>
    <t>Column6733</t>
  </si>
  <si>
    <t>Column6732</t>
  </si>
  <si>
    <t>Column6731</t>
  </si>
  <si>
    <t>Column6730</t>
  </si>
  <si>
    <t>Column6729</t>
  </si>
  <si>
    <t>Column6728</t>
  </si>
  <si>
    <t>Column6727</t>
  </si>
  <si>
    <t>Column6726</t>
  </si>
  <si>
    <t>Column6725</t>
  </si>
  <si>
    <t>Column6724</t>
  </si>
  <si>
    <t>Column6723</t>
  </si>
  <si>
    <t>Column6722</t>
  </si>
  <si>
    <t>Column6721</t>
  </si>
  <si>
    <t>Column6720</t>
  </si>
  <si>
    <t>Column6719</t>
  </si>
  <si>
    <t>Column6718</t>
  </si>
  <si>
    <t>Column6717</t>
  </si>
  <si>
    <t>Column6716</t>
  </si>
  <si>
    <t>Column6715</t>
  </si>
  <si>
    <t>Column6714</t>
  </si>
  <si>
    <t>Column6713</t>
  </si>
  <si>
    <t>Column6712</t>
  </si>
  <si>
    <t>Column6711</t>
  </si>
  <si>
    <t>Column6710</t>
  </si>
  <si>
    <t>Column6709</t>
  </si>
  <si>
    <t>Column6708</t>
  </si>
  <si>
    <t>Column6707</t>
  </si>
  <si>
    <t>Column6706</t>
  </si>
  <si>
    <t>Column6705</t>
  </si>
  <si>
    <t>Column6704</t>
  </si>
  <si>
    <t>Column6703</t>
  </si>
  <si>
    <t>Column6702</t>
  </si>
  <si>
    <t>Column6701</t>
  </si>
  <si>
    <t>Column6700</t>
  </si>
  <si>
    <t>Column6699</t>
  </si>
  <si>
    <t>Column6698</t>
  </si>
  <si>
    <t>Column6697</t>
  </si>
  <si>
    <t>Column6696</t>
  </si>
  <si>
    <t>Column6695</t>
  </si>
  <si>
    <t>Column6694</t>
  </si>
  <si>
    <t>Column6693</t>
  </si>
  <si>
    <t>Column6692</t>
  </si>
  <si>
    <t>Column6691</t>
  </si>
  <si>
    <t>Column6690</t>
  </si>
  <si>
    <t>Column6689</t>
  </si>
  <si>
    <t>Column6688</t>
  </si>
  <si>
    <t>Column6687</t>
  </si>
  <si>
    <t>Column6686</t>
  </si>
  <si>
    <t>Column6685</t>
  </si>
  <si>
    <t>Column6684</t>
  </si>
  <si>
    <t>Column6683</t>
  </si>
  <si>
    <t>Column6682</t>
  </si>
  <si>
    <t>Column6681</t>
  </si>
  <si>
    <t>Column6680</t>
  </si>
  <si>
    <t>Column6679</t>
  </si>
  <si>
    <t>Column6678</t>
  </si>
  <si>
    <t>Column6677</t>
  </si>
  <si>
    <t>Column6676</t>
  </si>
  <si>
    <t>Column6675</t>
  </si>
  <si>
    <t>Column6674</t>
  </si>
  <si>
    <t>Column6673</t>
  </si>
  <si>
    <t>Column6672</t>
  </si>
  <si>
    <t>Column6671</t>
  </si>
  <si>
    <t>Column6670</t>
  </si>
  <si>
    <t>Column6669</t>
  </si>
  <si>
    <t>Column6668</t>
  </si>
  <si>
    <t>Column6667</t>
  </si>
  <si>
    <t>Column6666</t>
  </si>
  <si>
    <t>Column6665</t>
  </si>
  <si>
    <t>Column6664</t>
  </si>
  <si>
    <t>Column6663</t>
  </si>
  <si>
    <t>Column6662</t>
  </si>
  <si>
    <t>Column6661</t>
  </si>
  <si>
    <t>Column6660</t>
  </si>
  <si>
    <t>Column6659</t>
  </si>
  <si>
    <t>Column6658</t>
  </si>
  <si>
    <t>Column6657</t>
  </si>
  <si>
    <t>Column6656</t>
  </si>
  <si>
    <t>Column6655</t>
  </si>
  <si>
    <t>Column6654</t>
  </si>
  <si>
    <t>Column6653</t>
  </si>
  <si>
    <t>Column6652</t>
  </si>
  <si>
    <t>Column6651</t>
  </si>
  <si>
    <t>Column6650</t>
  </si>
  <si>
    <t>Column6649</t>
  </si>
  <si>
    <t>Column6648</t>
  </si>
  <si>
    <t>Column6647</t>
  </si>
  <si>
    <t>Column6646</t>
  </si>
  <si>
    <t>Column6645</t>
  </si>
  <si>
    <t>Column6644</t>
  </si>
  <si>
    <t>Column6643</t>
  </si>
  <si>
    <t>Column6642</t>
  </si>
  <si>
    <t>Column6641</t>
  </si>
  <si>
    <t>Column6640</t>
  </si>
  <si>
    <t>Column6639</t>
  </si>
  <si>
    <t>Column6638</t>
  </si>
  <si>
    <t>Column6637</t>
  </si>
  <si>
    <t>Column6636</t>
  </si>
  <si>
    <t>Column6635</t>
  </si>
  <si>
    <t>Column6634</t>
  </si>
  <si>
    <t>Column6633</t>
  </si>
  <si>
    <t>Column6632</t>
  </si>
  <si>
    <t>Column6631</t>
  </si>
  <si>
    <t>Column6630</t>
  </si>
  <si>
    <t>Column6629</t>
  </si>
  <si>
    <t>Column6628</t>
  </si>
  <si>
    <t>Column6627</t>
  </si>
  <si>
    <t>Column6626</t>
  </si>
  <si>
    <t>Column6625</t>
  </si>
  <si>
    <t>Column6624</t>
  </si>
  <si>
    <t>Column6623</t>
  </si>
  <si>
    <t>Column6622</t>
  </si>
  <si>
    <t>Column6621</t>
  </si>
  <si>
    <t>Column6620</t>
  </si>
  <si>
    <t>Column6619</t>
  </si>
  <si>
    <t>Column6618</t>
  </si>
  <si>
    <t>Column6617</t>
  </si>
  <si>
    <t>Column6616</t>
  </si>
  <si>
    <t>Column6615</t>
  </si>
  <si>
    <t>Column6614</t>
  </si>
  <si>
    <t>Column6613</t>
  </si>
  <si>
    <t>Column6612</t>
  </si>
  <si>
    <t>Column6611</t>
  </si>
  <si>
    <t>Column6610</t>
  </si>
  <si>
    <t>Column6609</t>
  </si>
  <si>
    <t>Column6608</t>
  </si>
  <si>
    <t>Column6607</t>
  </si>
  <si>
    <t>Column6606</t>
  </si>
  <si>
    <t>Column6605</t>
  </si>
  <si>
    <t>Column6604</t>
  </si>
  <si>
    <t>Column6603</t>
  </si>
  <si>
    <t>Column6602</t>
  </si>
  <si>
    <t>Column6601</t>
  </si>
  <si>
    <t>Column6600</t>
  </si>
  <si>
    <t>Column6599</t>
  </si>
  <si>
    <t>Column6598</t>
  </si>
  <si>
    <t>Column6597</t>
  </si>
  <si>
    <t>Column6596</t>
  </si>
  <si>
    <t>Column6595</t>
  </si>
  <si>
    <t>Column6594</t>
  </si>
  <si>
    <t>Column6593</t>
  </si>
  <si>
    <t>Column6592</t>
  </si>
  <si>
    <t>Column6591</t>
  </si>
  <si>
    <t>Column6590</t>
  </si>
  <si>
    <t>Column6589</t>
  </si>
  <si>
    <t>Column6588</t>
  </si>
  <si>
    <t>Column6587</t>
  </si>
  <si>
    <t>Column6586</t>
  </si>
  <si>
    <t>Column6585</t>
  </si>
  <si>
    <t>Column6584</t>
  </si>
  <si>
    <t>Column6583</t>
  </si>
  <si>
    <t>Column6582</t>
  </si>
  <si>
    <t>Column6581</t>
  </si>
  <si>
    <t>Column6580</t>
  </si>
  <si>
    <t>Column6579</t>
  </si>
  <si>
    <t>Column6578</t>
  </si>
  <si>
    <t>Column6577</t>
  </si>
  <si>
    <t>Column6576</t>
  </si>
  <si>
    <t>Column6575</t>
  </si>
  <si>
    <t>Column6574</t>
  </si>
  <si>
    <t>Column6573</t>
  </si>
  <si>
    <t>Column6572</t>
  </si>
  <si>
    <t>Column6571</t>
  </si>
  <si>
    <t>Column6570</t>
  </si>
  <si>
    <t>Column6569</t>
  </si>
  <si>
    <t>Column6568</t>
  </si>
  <si>
    <t>Column6567</t>
  </si>
  <si>
    <t>Column6566</t>
  </si>
  <si>
    <t>Column6565</t>
  </si>
  <si>
    <t>Column6564</t>
  </si>
  <si>
    <t>Column6563</t>
  </si>
  <si>
    <t>Column6562</t>
  </si>
  <si>
    <t>Column6561</t>
  </si>
  <si>
    <t>Column6560</t>
  </si>
  <si>
    <t>Column6559</t>
  </si>
  <si>
    <t>Column6558</t>
  </si>
  <si>
    <t>Column6557</t>
  </si>
  <si>
    <t>Column6556</t>
  </si>
  <si>
    <t>Column6555</t>
  </si>
  <si>
    <t>Column6554</t>
  </si>
  <si>
    <t>Column6553</t>
  </si>
  <si>
    <t>Column6552</t>
  </si>
  <si>
    <t>Column6551</t>
  </si>
  <si>
    <t>Column6550</t>
  </si>
  <si>
    <t>Column6549</t>
  </si>
  <si>
    <t>Column6548</t>
  </si>
  <si>
    <t>Column6547</t>
  </si>
  <si>
    <t>Column6546</t>
  </si>
  <si>
    <t>Column6545</t>
  </si>
  <si>
    <t>Column6544</t>
  </si>
  <si>
    <t>Column6543</t>
  </si>
  <si>
    <t>Column6542</t>
  </si>
  <si>
    <t>Column6541</t>
  </si>
  <si>
    <t>Column6540</t>
  </si>
  <si>
    <t>Column6539</t>
  </si>
  <si>
    <t>Column6538</t>
  </si>
  <si>
    <t>Column6537</t>
  </si>
  <si>
    <t>Column6536</t>
  </si>
  <si>
    <t>Column6535</t>
  </si>
  <si>
    <t>Column6534</t>
  </si>
  <si>
    <t>Column6533</t>
  </si>
  <si>
    <t>Column6532</t>
  </si>
  <si>
    <t>Column6531</t>
  </si>
  <si>
    <t>Column6530</t>
  </si>
  <si>
    <t>Column6529</t>
  </si>
  <si>
    <t>Column6528</t>
  </si>
  <si>
    <t>Column6527</t>
  </si>
  <si>
    <t>Column6526</t>
  </si>
  <si>
    <t>Column6525</t>
  </si>
  <si>
    <t>Column6524</t>
  </si>
  <si>
    <t>Column6523</t>
  </si>
  <si>
    <t>Column6522</t>
  </si>
  <si>
    <t>Column6521</t>
  </si>
  <si>
    <t>Column6520</t>
  </si>
  <si>
    <t>Column6519</t>
  </si>
  <si>
    <t>Column6518</t>
  </si>
  <si>
    <t>Column6517</t>
  </si>
  <si>
    <t>Column6516</t>
  </si>
  <si>
    <t>Column6515</t>
  </si>
  <si>
    <t>Column6514</t>
  </si>
  <si>
    <t>Column6513</t>
  </si>
  <si>
    <t>Column6512</t>
  </si>
  <si>
    <t>Column6511</t>
  </si>
  <si>
    <t>Column6510</t>
  </si>
  <si>
    <t>Column6509</t>
  </si>
  <si>
    <t>Column6508</t>
  </si>
  <si>
    <t>Column6507</t>
  </si>
  <si>
    <t>Column6506</t>
  </si>
  <si>
    <t>Column6505</t>
  </si>
  <si>
    <t>Column6504</t>
  </si>
  <si>
    <t>Column6503</t>
  </si>
  <si>
    <t>Column6502</t>
  </si>
  <si>
    <t>Column6501</t>
  </si>
  <si>
    <t>Column6500</t>
  </si>
  <si>
    <t>Column6499</t>
  </si>
  <si>
    <t>Column6498</t>
  </si>
  <si>
    <t>Column6497</t>
  </si>
  <si>
    <t>Column6496</t>
  </si>
  <si>
    <t>Column6495</t>
  </si>
  <si>
    <t>Column6494</t>
  </si>
  <si>
    <t>Column6493</t>
  </si>
  <si>
    <t>Column6492</t>
  </si>
  <si>
    <t>Column6491</t>
  </si>
  <si>
    <t>Column6490</t>
  </si>
  <si>
    <t>Column6489</t>
  </si>
  <si>
    <t>Column6488</t>
  </si>
  <si>
    <t>Column6487</t>
  </si>
  <si>
    <t>Column6486</t>
  </si>
  <si>
    <t>Column6485</t>
  </si>
  <si>
    <t>Column6484</t>
  </si>
  <si>
    <t>Column6483</t>
  </si>
  <si>
    <t>Column6482</t>
  </si>
  <si>
    <t>Column6481</t>
  </si>
  <si>
    <t>Column6480</t>
  </si>
  <si>
    <t>Column6479</t>
  </si>
  <si>
    <t>Column6478</t>
  </si>
  <si>
    <t>Column6477</t>
  </si>
  <si>
    <t>Column6476</t>
  </si>
  <si>
    <t>Column6475</t>
  </si>
  <si>
    <t>Column6474</t>
  </si>
  <si>
    <t>Column6473</t>
  </si>
  <si>
    <t>Column6472</t>
  </si>
  <si>
    <t>Column6471</t>
  </si>
  <si>
    <t>Column6470</t>
  </si>
  <si>
    <t>Column6469</t>
  </si>
  <si>
    <t>Column6468</t>
  </si>
  <si>
    <t>Column6467</t>
  </si>
  <si>
    <t>Column6466</t>
  </si>
  <si>
    <t>Column6465</t>
  </si>
  <si>
    <t>Column6464</t>
  </si>
  <si>
    <t>Column6463</t>
  </si>
  <si>
    <t>Column6462</t>
  </si>
  <si>
    <t>Column6461</t>
  </si>
  <si>
    <t>Column6460</t>
  </si>
  <si>
    <t>Column6459</t>
  </si>
  <si>
    <t>Column6458</t>
  </si>
  <si>
    <t>Column6457</t>
  </si>
  <si>
    <t>Column6456</t>
  </si>
  <si>
    <t>Column6455</t>
  </si>
  <si>
    <t>Column6454</t>
  </si>
  <si>
    <t>Column6453</t>
  </si>
  <si>
    <t>Column6452</t>
  </si>
  <si>
    <t>Column6451</t>
  </si>
  <si>
    <t>Column6450</t>
  </si>
  <si>
    <t>Column6449</t>
  </si>
  <si>
    <t>Column6448</t>
  </si>
  <si>
    <t>Column6447</t>
  </si>
  <si>
    <t>Column6446</t>
  </si>
  <si>
    <t>Column6445</t>
  </si>
  <si>
    <t>Column6444</t>
  </si>
  <si>
    <t>Column6443</t>
  </si>
  <si>
    <t>Column6442</t>
  </si>
  <si>
    <t>Column6441</t>
  </si>
  <si>
    <t>Column6440</t>
  </si>
  <si>
    <t>Column6439</t>
  </si>
  <si>
    <t>Column6438</t>
  </si>
  <si>
    <t>Column6437</t>
  </si>
  <si>
    <t>Column6436</t>
  </si>
  <si>
    <t>Column6435</t>
  </si>
  <si>
    <t>Column6434</t>
  </si>
  <si>
    <t>Column6433</t>
  </si>
  <si>
    <t>Column6432</t>
  </si>
  <si>
    <t>Column6431</t>
  </si>
  <si>
    <t>Column6430</t>
  </si>
  <si>
    <t>Column6429</t>
  </si>
  <si>
    <t>Column6428</t>
  </si>
  <si>
    <t>Column6427</t>
  </si>
  <si>
    <t>Column6426</t>
  </si>
  <si>
    <t>Column6425</t>
  </si>
  <si>
    <t>Column6424</t>
  </si>
  <si>
    <t>Column6423</t>
  </si>
  <si>
    <t>Column6422</t>
  </si>
  <si>
    <t>Column6421</t>
  </si>
  <si>
    <t>Column6420</t>
  </si>
  <si>
    <t>Column6419</t>
  </si>
  <si>
    <t>Column6418</t>
  </si>
  <si>
    <t>Column6417</t>
  </si>
  <si>
    <t>Column6416</t>
  </si>
  <si>
    <t>Column6415</t>
  </si>
  <si>
    <t>Column6414</t>
  </si>
  <si>
    <t>Column6413</t>
  </si>
  <si>
    <t>Column6412</t>
  </si>
  <si>
    <t>Column6411</t>
  </si>
  <si>
    <t>Column6410</t>
  </si>
  <si>
    <t>Column6409</t>
  </si>
  <si>
    <t>Column6408</t>
  </si>
  <si>
    <t>Column6407</t>
  </si>
  <si>
    <t>Column6406</t>
  </si>
  <si>
    <t>Column6405</t>
  </si>
  <si>
    <t>Column6404</t>
  </si>
  <si>
    <t>Column6403</t>
  </si>
  <si>
    <t>Column6402</t>
  </si>
  <si>
    <t>Column6401</t>
  </si>
  <si>
    <t>Column6400</t>
  </si>
  <si>
    <t>Column6399</t>
  </si>
  <si>
    <t>Column6398</t>
  </si>
  <si>
    <t>Column6397</t>
  </si>
  <si>
    <t>Column6396</t>
  </si>
  <si>
    <t>Column6395</t>
  </si>
  <si>
    <t>Column6394</t>
  </si>
  <si>
    <t>Column6393</t>
  </si>
  <si>
    <t>Column6392</t>
  </si>
  <si>
    <t>Column6391</t>
  </si>
  <si>
    <t>Column6390</t>
  </si>
  <si>
    <t>Column6389</t>
  </si>
  <si>
    <t>Column6388</t>
  </si>
  <si>
    <t>Column6387</t>
  </si>
  <si>
    <t>Column6386</t>
  </si>
  <si>
    <t>Column6385</t>
  </si>
  <si>
    <t>Column6384</t>
  </si>
  <si>
    <t>Column6383</t>
  </si>
  <si>
    <t>Column6382</t>
  </si>
  <si>
    <t>Column6381</t>
  </si>
  <si>
    <t>Column6380</t>
  </si>
  <si>
    <t>Column6379</t>
  </si>
  <si>
    <t>Column6378</t>
  </si>
  <si>
    <t>Column6377</t>
  </si>
  <si>
    <t>Column6376</t>
  </si>
  <si>
    <t>Column6375</t>
  </si>
  <si>
    <t>Column6374</t>
  </si>
  <si>
    <t>Column6373</t>
  </si>
  <si>
    <t>Column6372</t>
  </si>
  <si>
    <t>Column6371</t>
  </si>
  <si>
    <t>Column6370</t>
  </si>
  <si>
    <t>Column6369</t>
  </si>
  <si>
    <t>Column6368</t>
  </si>
  <si>
    <t>Column6367</t>
  </si>
  <si>
    <t>Column6366</t>
  </si>
  <si>
    <t>Column6365</t>
  </si>
  <si>
    <t>Column6364</t>
  </si>
  <si>
    <t>Column6363</t>
  </si>
  <si>
    <t>Column6362</t>
  </si>
  <si>
    <t>Column6361</t>
  </si>
  <si>
    <t>Column6360</t>
  </si>
  <si>
    <t>Column6359</t>
  </si>
  <si>
    <t>Column6358</t>
  </si>
  <si>
    <t>Column6357</t>
  </si>
  <si>
    <t>Column6356</t>
  </si>
  <si>
    <t>Column6355</t>
  </si>
  <si>
    <t>Column6354</t>
  </si>
  <si>
    <t>Column6353</t>
  </si>
  <si>
    <t>Column6352</t>
  </si>
  <si>
    <t>Column6351</t>
  </si>
  <si>
    <t>Column6350</t>
  </si>
  <si>
    <t>Column6349</t>
  </si>
  <si>
    <t>Column6348</t>
  </si>
  <si>
    <t>Column6347</t>
  </si>
  <si>
    <t>Column6346</t>
  </si>
  <si>
    <t>Column6345</t>
  </si>
  <si>
    <t>Column6344</t>
  </si>
  <si>
    <t>Column6343</t>
  </si>
  <si>
    <t>Column6342</t>
  </si>
  <si>
    <t>Column6341</t>
  </si>
  <si>
    <t>Column6340</t>
  </si>
  <si>
    <t>Column6339</t>
  </si>
  <si>
    <t>Column6338</t>
  </si>
  <si>
    <t>Column6337</t>
  </si>
  <si>
    <t>Column6336</t>
  </si>
  <si>
    <t>Column6335</t>
  </si>
  <si>
    <t>Column6334</t>
  </si>
  <si>
    <t>Column6333</t>
  </si>
  <si>
    <t>Column6332</t>
  </si>
  <si>
    <t>Column6331</t>
  </si>
  <si>
    <t>Column6330</t>
  </si>
  <si>
    <t>Column6329</t>
  </si>
  <si>
    <t>Column6328</t>
  </si>
  <si>
    <t>Column6327</t>
  </si>
  <si>
    <t>Column6326</t>
  </si>
  <si>
    <t>Column6325</t>
  </si>
  <si>
    <t>Column6324</t>
  </si>
  <si>
    <t>Column6323</t>
  </si>
  <si>
    <t>Column6322</t>
  </si>
  <si>
    <t>Column6321</t>
  </si>
  <si>
    <t>Column6320</t>
  </si>
  <si>
    <t>Column6319</t>
  </si>
  <si>
    <t>Column6318</t>
  </si>
  <si>
    <t>Column6317</t>
  </si>
  <si>
    <t>Column6316</t>
  </si>
  <si>
    <t>Column6315</t>
  </si>
  <si>
    <t>Column6314</t>
  </si>
  <si>
    <t>Column6313</t>
  </si>
  <si>
    <t>Column6312</t>
  </si>
  <si>
    <t>Column6311</t>
  </si>
  <si>
    <t>Column6310</t>
  </si>
  <si>
    <t>Column6309</t>
  </si>
  <si>
    <t>Column6308</t>
  </si>
  <si>
    <t>Column6307</t>
  </si>
  <si>
    <t>Column6306</t>
  </si>
  <si>
    <t>Column6305</t>
  </si>
  <si>
    <t>Column6304</t>
  </si>
  <si>
    <t>Column6303</t>
  </si>
  <si>
    <t>Column6302</t>
  </si>
  <si>
    <t>Column6301</t>
  </si>
  <si>
    <t>Column6300</t>
  </si>
  <si>
    <t>Column6299</t>
  </si>
  <si>
    <t>Column6298</t>
  </si>
  <si>
    <t>Column6297</t>
  </si>
  <si>
    <t>Column6296</t>
  </si>
  <si>
    <t>Column6295</t>
  </si>
  <si>
    <t>Column6294</t>
  </si>
  <si>
    <t>Column6293</t>
  </si>
  <si>
    <t>Column6292</t>
  </si>
  <si>
    <t>Column6291</t>
  </si>
  <si>
    <t>Column6290</t>
  </si>
  <si>
    <t>Column6289</t>
  </si>
  <si>
    <t>Column6288</t>
  </si>
  <si>
    <t>Column6287</t>
  </si>
  <si>
    <t>Column6286</t>
  </si>
  <si>
    <t>Column6285</t>
  </si>
  <si>
    <t>Column6284</t>
  </si>
  <si>
    <t>Column6283</t>
  </si>
  <si>
    <t>Column6282</t>
  </si>
  <si>
    <t>Column6281</t>
  </si>
  <si>
    <t>Column6280</t>
  </si>
  <si>
    <t>Column6279</t>
  </si>
  <si>
    <t>Column6278</t>
  </si>
  <si>
    <t>Column6277</t>
  </si>
  <si>
    <t>Column6276</t>
  </si>
  <si>
    <t>Column6275</t>
  </si>
  <si>
    <t>Column6274</t>
  </si>
  <si>
    <t>Column6273</t>
  </si>
  <si>
    <t>Column6272</t>
  </si>
  <si>
    <t>Column6271</t>
  </si>
  <si>
    <t>Column6270</t>
  </si>
  <si>
    <t>Column6269</t>
  </si>
  <si>
    <t>Column6268</t>
  </si>
  <si>
    <t>Column6267</t>
  </si>
  <si>
    <t>Column6266</t>
  </si>
  <si>
    <t>Column6265</t>
  </si>
  <si>
    <t>Column6264</t>
  </si>
  <si>
    <t>Column6263</t>
  </si>
  <si>
    <t>Column6262</t>
  </si>
  <si>
    <t>Column6261</t>
  </si>
  <si>
    <t>Column6260</t>
  </si>
  <si>
    <t>Column6259</t>
  </si>
  <si>
    <t>Column6258</t>
  </si>
  <si>
    <t>Column6257</t>
  </si>
  <si>
    <t>Column6256</t>
  </si>
  <si>
    <t>Column6255</t>
  </si>
  <si>
    <t>Column6254</t>
  </si>
  <si>
    <t>Column6253</t>
  </si>
  <si>
    <t>Column6252</t>
  </si>
  <si>
    <t>Column6251</t>
  </si>
  <si>
    <t>Column6250</t>
  </si>
  <si>
    <t>Column6249</t>
  </si>
  <si>
    <t>Column6248</t>
  </si>
  <si>
    <t>Column6247</t>
  </si>
  <si>
    <t>Column6246</t>
  </si>
  <si>
    <t>Column6245</t>
  </si>
  <si>
    <t>Column6244</t>
  </si>
  <si>
    <t>Column6243</t>
  </si>
  <si>
    <t>Column6242</t>
  </si>
  <si>
    <t>Column6241</t>
  </si>
  <si>
    <t>Column6240</t>
  </si>
  <si>
    <t>Column6239</t>
  </si>
  <si>
    <t>Column6238</t>
  </si>
  <si>
    <t>Column6237</t>
  </si>
  <si>
    <t>Column6236</t>
  </si>
  <si>
    <t>Column6235</t>
  </si>
  <si>
    <t>Column6234</t>
  </si>
  <si>
    <t>Column6233</t>
  </si>
  <si>
    <t>Column6232</t>
  </si>
  <si>
    <t>Column6231</t>
  </si>
  <si>
    <t>Column6230</t>
  </si>
  <si>
    <t>Column6229</t>
  </si>
  <si>
    <t>Column6228</t>
  </si>
  <si>
    <t>Column6227</t>
  </si>
  <si>
    <t>Column6226</t>
  </si>
  <si>
    <t>Column6225</t>
  </si>
  <si>
    <t>Column6224</t>
  </si>
  <si>
    <t>Column6223</t>
  </si>
  <si>
    <t>Column6222</t>
  </si>
  <si>
    <t>Column6221</t>
  </si>
  <si>
    <t>Column6220</t>
  </si>
  <si>
    <t>Column6219</t>
  </si>
  <si>
    <t>Column6218</t>
  </si>
  <si>
    <t>Column6217</t>
  </si>
  <si>
    <t>Column6216</t>
  </si>
  <si>
    <t>Column6215</t>
  </si>
  <si>
    <t>Column6214</t>
  </si>
  <si>
    <t>Column6213</t>
  </si>
  <si>
    <t>Column6212</t>
  </si>
  <si>
    <t>Column6211</t>
  </si>
  <si>
    <t>Column6210</t>
  </si>
  <si>
    <t>Column6209</t>
  </si>
  <si>
    <t>Column6208</t>
  </si>
  <si>
    <t>Column6207</t>
  </si>
  <si>
    <t>Column6206</t>
  </si>
  <si>
    <t>Column6205</t>
  </si>
  <si>
    <t>Column6204</t>
  </si>
  <si>
    <t>Column6203</t>
  </si>
  <si>
    <t>Column6202</t>
  </si>
  <si>
    <t>Column6201</t>
  </si>
  <si>
    <t>Column6200</t>
  </si>
  <si>
    <t>Column6199</t>
  </si>
  <si>
    <t>Column6198</t>
  </si>
  <si>
    <t>Column6197</t>
  </si>
  <si>
    <t>Column6196</t>
  </si>
  <si>
    <t>Column6195</t>
  </si>
  <si>
    <t>Column6194</t>
  </si>
  <si>
    <t>Column6193</t>
  </si>
  <si>
    <t>Column6192</t>
  </si>
  <si>
    <t>Column6191</t>
  </si>
  <si>
    <t>Column6190</t>
  </si>
  <si>
    <t>Column6189</t>
  </si>
  <si>
    <t>Column6188</t>
  </si>
  <si>
    <t>Column6187</t>
  </si>
  <si>
    <t>Column6186</t>
  </si>
  <si>
    <t>Column6185</t>
  </si>
  <si>
    <t>Column6184</t>
  </si>
  <si>
    <t>Column6183</t>
  </si>
  <si>
    <t>Column6182</t>
  </si>
  <si>
    <t>Column6181</t>
  </si>
  <si>
    <t>Column6180</t>
  </si>
  <si>
    <t>Column6179</t>
  </si>
  <si>
    <t>Column6178</t>
  </si>
  <si>
    <t>Column6177</t>
  </si>
  <si>
    <t>Column6176</t>
  </si>
  <si>
    <t>Column6175</t>
  </si>
  <si>
    <t>Column6174</t>
  </si>
  <si>
    <t>Column6173</t>
  </si>
  <si>
    <t>Column6172</t>
  </si>
  <si>
    <t>Column6171</t>
  </si>
  <si>
    <t>Column6170</t>
  </si>
  <si>
    <t>Column6169</t>
  </si>
  <si>
    <t>Column6168</t>
  </si>
  <si>
    <t>Column6167</t>
  </si>
  <si>
    <t>Column6166</t>
  </si>
  <si>
    <t>Column6165</t>
  </si>
  <si>
    <t>Column6164</t>
  </si>
  <si>
    <t>Column6163</t>
  </si>
  <si>
    <t>Column6162</t>
  </si>
  <si>
    <t>Column6161</t>
  </si>
  <si>
    <t>Column6160</t>
  </si>
  <si>
    <t>Column6159</t>
  </si>
  <si>
    <t>Column6158</t>
  </si>
  <si>
    <t>Column6157</t>
  </si>
  <si>
    <t>Column6156</t>
  </si>
  <si>
    <t>Column6155</t>
  </si>
  <si>
    <t>Column6154</t>
  </si>
  <si>
    <t>Column6153</t>
  </si>
  <si>
    <t>Column6152</t>
  </si>
  <si>
    <t>Column6151</t>
  </si>
  <si>
    <t>Column6150</t>
  </si>
  <si>
    <t>Column6149</t>
  </si>
  <si>
    <t>Column6148</t>
  </si>
  <si>
    <t>Column6147</t>
  </si>
  <si>
    <t>Column6146</t>
  </si>
  <si>
    <t>Column6145</t>
  </si>
  <si>
    <t>Column6144</t>
  </si>
  <si>
    <t>Column6143</t>
  </si>
  <si>
    <t>Column6142</t>
  </si>
  <si>
    <t>Column6141</t>
  </si>
  <si>
    <t>Column6140</t>
  </si>
  <si>
    <t>Column6139</t>
  </si>
  <si>
    <t>Column6138</t>
  </si>
  <si>
    <t>Column6137</t>
  </si>
  <si>
    <t>Column6136</t>
  </si>
  <si>
    <t>Column6135</t>
  </si>
  <si>
    <t>Column6134</t>
  </si>
  <si>
    <t>Column6133</t>
  </si>
  <si>
    <t>Column6132</t>
  </si>
  <si>
    <t>Column6131</t>
  </si>
  <si>
    <t>Column6130</t>
  </si>
  <si>
    <t>Column6129</t>
  </si>
  <si>
    <t>Column6128</t>
  </si>
  <si>
    <t>Column6127</t>
  </si>
  <si>
    <t>Column6126</t>
  </si>
  <si>
    <t>Column6125</t>
  </si>
  <si>
    <t>Column6124</t>
  </si>
  <si>
    <t>Column6123</t>
  </si>
  <si>
    <t>Column6122</t>
  </si>
  <si>
    <t>Column6121</t>
  </si>
  <si>
    <t>Column6120</t>
  </si>
  <si>
    <t>Column6119</t>
  </si>
  <si>
    <t>Column6118</t>
  </si>
  <si>
    <t>Column6117</t>
  </si>
  <si>
    <t>Column6116</t>
  </si>
  <si>
    <t>Column6115</t>
  </si>
  <si>
    <t>Column6114</t>
  </si>
  <si>
    <t>Column6113</t>
  </si>
  <si>
    <t>Column6112</t>
  </si>
  <si>
    <t>Column6111</t>
  </si>
  <si>
    <t>Column6110</t>
  </si>
  <si>
    <t>Column6109</t>
  </si>
  <si>
    <t>Column6108</t>
  </si>
  <si>
    <t>Column6107</t>
  </si>
  <si>
    <t>Column6106</t>
  </si>
  <si>
    <t>Column6105</t>
  </si>
  <si>
    <t>Column6104</t>
  </si>
  <si>
    <t>Column6103</t>
  </si>
  <si>
    <t>Column6102</t>
  </si>
  <si>
    <t>Column6101</t>
  </si>
  <si>
    <t>Column6100</t>
  </si>
  <si>
    <t>Column6099</t>
  </si>
  <si>
    <t>Column6098</t>
  </si>
  <si>
    <t>Column6097</t>
  </si>
  <si>
    <t>Column6096</t>
  </si>
  <si>
    <t>Column6095</t>
  </si>
  <si>
    <t>Column6094</t>
  </si>
  <si>
    <t>Column6093</t>
  </si>
  <si>
    <t>Column6092</t>
  </si>
  <si>
    <t>Column6091</t>
  </si>
  <si>
    <t>Column6090</t>
  </si>
  <si>
    <t>Column6089</t>
  </si>
  <si>
    <t>Column6088</t>
  </si>
  <si>
    <t>Column6087</t>
  </si>
  <si>
    <t>Column6086</t>
  </si>
  <si>
    <t>Column6085</t>
  </si>
  <si>
    <t>Column6084</t>
  </si>
  <si>
    <t>Column6083</t>
  </si>
  <si>
    <t>Column6082</t>
  </si>
  <si>
    <t>Column6081</t>
  </si>
  <si>
    <t>Column6080</t>
  </si>
  <si>
    <t>Column6079</t>
  </si>
  <si>
    <t>Column6078</t>
  </si>
  <si>
    <t>Column6077</t>
  </si>
  <si>
    <t>Column6076</t>
  </si>
  <si>
    <t>Column6075</t>
  </si>
  <si>
    <t>Column6074</t>
  </si>
  <si>
    <t>Column6073</t>
  </si>
  <si>
    <t>Column6072</t>
  </si>
  <si>
    <t>Column6071</t>
  </si>
  <si>
    <t>Column6070</t>
  </si>
  <si>
    <t>Column6069</t>
  </si>
  <si>
    <t>Column6068</t>
  </si>
  <si>
    <t>Column6067</t>
  </si>
  <si>
    <t>Column6066</t>
  </si>
  <si>
    <t>Column6065</t>
  </si>
  <si>
    <t>Column6064</t>
  </si>
  <si>
    <t>Column6063</t>
  </si>
  <si>
    <t>Column6062</t>
  </si>
  <si>
    <t>Column6061</t>
  </si>
  <si>
    <t>Column6060</t>
  </si>
  <si>
    <t>Column6059</t>
  </si>
  <si>
    <t>Column6058</t>
  </si>
  <si>
    <t>Column6057</t>
  </si>
  <si>
    <t>Column6056</t>
  </si>
  <si>
    <t>Column6055</t>
  </si>
  <si>
    <t>Column6054</t>
  </si>
  <si>
    <t>Column6053</t>
  </si>
  <si>
    <t>Column6052</t>
  </si>
  <si>
    <t>Column6051</t>
  </si>
  <si>
    <t>Column6050</t>
  </si>
  <si>
    <t>Column6049</t>
  </si>
  <si>
    <t>Column6048</t>
  </si>
  <si>
    <t>Column6047</t>
  </si>
  <si>
    <t>Column6046</t>
  </si>
  <si>
    <t>Column6045</t>
  </si>
  <si>
    <t>Column6044</t>
  </si>
  <si>
    <t>Column6043</t>
  </si>
  <si>
    <t>Column6042</t>
  </si>
  <si>
    <t>Column6041</t>
  </si>
  <si>
    <t>Column6040</t>
  </si>
  <si>
    <t>Column6039</t>
  </si>
  <si>
    <t>Column6038</t>
  </si>
  <si>
    <t>Column6037</t>
  </si>
  <si>
    <t>Column6036</t>
  </si>
  <si>
    <t>Column6035</t>
  </si>
  <si>
    <t>Column6034</t>
  </si>
  <si>
    <t>Column6033</t>
  </si>
  <si>
    <t>Column6032</t>
  </si>
  <si>
    <t>Column6031</t>
  </si>
  <si>
    <t>Column6030</t>
  </si>
  <si>
    <t>Column6029</t>
  </si>
  <si>
    <t>Column6028</t>
  </si>
  <si>
    <t>Column6027</t>
  </si>
  <si>
    <t>Column6026</t>
  </si>
  <si>
    <t>Column6025</t>
  </si>
  <si>
    <t>Column6024</t>
  </si>
  <si>
    <t>Column6023</t>
  </si>
  <si>
    <t>Column6022</t>
  </si>
  <si>
    <t>Column6021</t>
  </si>
  <si>
    <t>Column6020</t>
  </si>
  <si>
    <t>Column6019</t>
  </si>
  <si>
    <t>Column6018</t>
  </si>
  <si>
    <t>Column6017</t>
  </si>
  <si>
    <t>Column6016</t>
  </si>
  <si>
    <t>Column6015</t>
  </si>
  <si>
    <t>Column6014</t>
  </si>
  <si>
    <t>Column6013</t>
  </si>
  <si>
    <t>Column6012</t>
  </si>
  <si>
    <t>Column6011</t>
  </si>
  <si>
    <t>Column6010</t>
  </si>
  <si>
    <t>Column6009</t>
  </si>
  <si>
    <t>Column6008</t>
  </si>
  <si>
    <t>Column6007</t>
  </si>
  <si>
    <t>Column6006</t>
  </si>
  <si>
    <t>Column6005</t>
  </si>
  <si>
    <t>Column6004</t>
  </si>
  <si>
    <t>Column6003</t>
  </si>
  <si>
    <t>Column6002</t>
  </si>
  <si>
    <t>Column6001</t>
  </si>
  <si>
    <t>Column6000</t>
  </si>
  <si>
    <t>Column5999</t>
  </si>
  <si>
    <t>Column5998</t>
  </si>
  <si>
    <t>Column5997</t>
  </si>
  <si>
    <t>Column5996</t>
  </si>
  <si>
    <t>Column5995</t>
  </si>
  <si>
    <t>Column5994</t>
  </si>
  <si>
    <t>Column5993</t>
  </si>
  <si>
    <t>Column5992</t>
  </si>
  <si>
    <t>Column5991</t>
  </si>
  <si>
    <t>Column5990</t>
  </si>
  <si>
    <t>Column5989</t>
  </si>
  <si>
    <t>Column5988</t>
  </si>
  <si>
    <t>Column5987</t>
  </si>
  <si>
    <t>Column5986</t>
  </si>
  <si>
    <t>Column5985</t>
  </si>
  <si>
    <t>Column5984</t>
  </si>
  <si>
    <t>Column5983</t>
  </si>
  <si>
    <t>Column5982</t>
  </si>
  <si>
    <t>Column5981</t>
  </si>
  <si>
    <t>Column5980</t>
  </si>
  <si>
    <t>Column5979</t>
  </si>
  <si>
    <t>Column5978</t>
  </si>
  <si>
    <t>Column5977</t>
  </si>
  <si>
    <t>Column5976</t>
  </si>
  <si>
    <t>Column5975</t>
  </si>
  <si>
    <t>Column5974</t>
  </si>
  <si>
    <t>Column5973</t>
  </si>
  <si>
    <t>Column5972</t>
  </si>
  <si>
    <t>Column5971</t>
  </si>
  <si>
    <t>Column5970</t>
  </si>
  <si>
    <t>Column5969</t>
  </si>
  <si>
    <t>Column5968</t>
  </si>
  <si>
    <t>Column5967</t>
  </si>
  <si>
    <t>Column5966</t>
  </si>
  <si>
    <t>Column5965</t>
  </si>
  <si>
    <t>Column5964</t>
  </si>
  <si>
    <t>Column5963</t>
  </si>
  <si>
    <t>Column5962</t>
  </si>
  <si>
    <t>Column5961</t>
  </si>
  <si>
    <t>Column5960</t>
  </si>
  <si>
    <t>Column5959</t>
  </si>
  <si>
    <t>Column5958</t>
  </si>
  <si>
    <t>Column5957</t>
  </si>
  <si>
    <t>Column5956</t>
  </si>
  <si>
    <t>Column5955</t>
  </si>
  <si>
    <t>Column5954</t>
  </si>
  <si>
    <t>Column5953</t>
  </si>
  <si>
    <t>Column5952</t>
  </si>
  <si>
    <t>Column5951</t>
  </si>
  <si>
    <t>Column5950</t>
  </si>
  <si>
    <t>Column5949</t>
  </si>
  <si>
    <t>Column5948</t>
  </si>
  <si>
    <t>Column5947</t>
  </si>
  <si>
    <t>Column5946</t>
  </si>
  <si>
    <t>Column5945</t>
  </si>
  <si>
    <t>Column5944</t>
  </si>
  <si>
    <t>Column5943</t>
  </si>
  <si>
    <t>Column5942</t>
  </si>
  <si>
    <t>Column5941</t>
  </si>
  <si>
    <t>Column5940</t>
  </si>
  <si>
    <t>Column5939</t>
  </si>
  <si>
    <t>Column5938</t>
  </si>
  <si>
    <t>Column5937</t>
  </si>
  <si>
    <t>Column5936</t>
  </si>
  <si>
    <t>Column5935</t>
  </si>
  <si>
    <t>Column5934</t>
  </si>
  <si>
    <t>Column5933</t>
  </si>
  <si>
    <t>Column5932</t>
  </si>
  <si>
    <t>Column5931</t>
  </si>
  <si>
    <t>Column5930</t>
  </si>
  <si>
    <t>Column5929</t>
  </si>
  <si>
    <t>Column5928</t>
  </si>
  <si>
    <t>Column5927</t>
  </si>
  <si>
    <t>Column5926</t>
  </si>
  <si>
    <t>Column5925</t>
  </si>
  <si>
    <t>Column5924</t>
  </si>
  <si>
    <t>Column5923</t>
  </si>
  <si>
    <t>Column5922</t>
  </si>
  <si>
    <t>Column5921</t>
  </si>
  <si>
    <t>Column5920</t>
  </si>
  <si>
    <t>Column5919</t>
  </si>
  <si>
    <t>Column5918</t>
  </si>
  <si>
    <t>Column5917</t>
  </si>
  <si>
    <t>Column5916</t>
  </si>
  <si>
    <t>Column5915</t>
  </si>
  <si>
    <t>Column5914</t>
  </si>
  <si>
    <t>Column5913</t>
  </si>
  <si>
    <t>Column5912</t>
  </si>
  <si>
    <t>Column5911</t>
  </si>
  <si>
    <t>Column5910</t>
  </si>
  <si>
    <t>Column5909</t>
  </si>
  <si>
    <t>Column5908</t>
  </si>
  <si>
    <t>Column5907</t>
  </si>
  <si>
    <t>Column5906</t>
  </si>
  <si>
    <t>Column5905</t>
  </si>
  <si>
    <t>Column5904</t>
  </si>
  <si>
    <t>Column5903</t>
  </si>
  <si>
    <t>Column5902</t>
  </si>
  <si>
    <t>Column5901</t>
  </si>
  <si>
    <t>Column5900</t>
  </si>
  <si>
    <t>Column5899</t>
  </si>
  <si>
    <t>Column5898</t>
  </si>
  <si>
    <t>Column5897</t>
  </si>
  <si>
    <t>Column5896</t>
  </si>
  <si>
    <t>Column5895</t>
  </si>
  <si>
    <t>Column5894</t>
  </si>
  <si>
    <t>Column5893</t>
  </si>
  <si>
    <t>Column5892</t>
  </si>
  <si>
    <t>Column5891</t>
  </si>
  <si>
    <t>Column5890</t>
  </si>
  <si>
    <t>Column5889</t>
  </si>
  <si>
    <t>Column5888</t>
  </si>
  <si>
    <t>Column5887</t>
  </si>
  <si>
    <t>Column5886</t>
  </si>
  <si>
    <t>Column5885</t>
  </si>
  <si>
    <t>Column5884</t>
  </si>
  <si>
    <t>Column5883</t>
  </si>
  <si>
    <t>Column5882</t>
  </si>
  <si>
    <t>Column5881</t>
  </si>
  <si>
    <t>Column5880</t>
  </si>
  <si>
    <t>Column5879</t>
  </si>
  <si>
    <t>Column5878</t>
  </si>
  <si>
    <t>Column5877</t>
  </si>
  <si>
    <t>Column5876</t>
  </si>
  <si>
    <t>Column5875</t>
  </si>
  <si>
    <t>Column5874</t>
  </si>
  <si>
    <t>Column5873</t>
  </si>
  <si>
    <t>Column5872</t>
  </si>
  <si>
    <t>Column5871</t>
  </si>
  <si>
    <t>Column5870</t>
  </si>
  <si>
    <t>Column5869</t>
  </si>
  <si>
    <t>Column5868</t>
  </si>
  <si>
    <t>Column5867</t>
  </si>
  <si>
    <t>Column5866</t>
  </si>
  <si>
    <t>Column5865</t>
  </si>
  <si>
    <t>Column5864</t>
  </si>
  <si>
    <t>Column5863</t>
  </si>
  <si>
    <t>Column5862</t>
  </si>
  <si>
    <t>Column5861</t>
  </si>
  <si>
    <t>Column5860</t>
  </si>
  <si>
    <t>Column5859</t>
  </si>
  <si>
    <t>Column5858</t>
  </si>
  <si>
    <t>Column5857</t>
  </si>
  <si>
    <t>Column5856</t>
  </si>
  <si>
    <t>Column5855</t>
  </si>
  <si>
    <t>Column5854</t>
  </si>
  <si>
    <t>Column5853</t>
  </si>
  <si>
    <t>Column5852</t>
  </si>
  <si>
    <t>Column5851</t>
  </si>
  <si>
    <t>Column5850</t>
  </si>
  <si>
    <t>Column5849</t>
  </si>
  <si>
    <t>Column5848</t>
  </si>
  <si>
    <t>Column5847</t>
  </si>
  <si>
    <t>Column5846</t>
  </si>
  <si>
    <t>Column5845</t>
  </si>
  <si>
    <t>Column5844</t>
  </si>
  <si>
    <t>Column5843</t>
  </si>
  <si>
    <t>Column5842</t>
  </si>
  <si>
    <t>Column5841</t>
  </si>
  <si>
    <t>Column5840</t>
  </si>
  <si>
    <t>Column5839</t>
  </si>
  <si>
    <t>Column5838</t>
  </si>
  <si>
    <t>Column5837</t>
  </si>
  <si>
    <t>Column5836</t>
  </si>
  <si>
    <t>Column5835</t>
  </si>
  <si>
    <t>Column5834</t>
  </si>
  <si>
    <t>Column5833</t>
  </si>
  <si>
    <t>Column5832</t>
  </si>
  <si>
    <t>Column5831</t>
  </si>
  <si>
    <t>Column5830</t>
  </si>
  <si>
    <t>Column5829</t>
  </si>
  <si>
    <t>Column5828</t>
  </si>
  <si>
    <t>Column5827</t>
  </si>
  <si>
    <t>Column5826</t>
  </si>
  <si>
    <t>Column5825</t>
  </si>
  <si>
    <t>Column5824</t>
  </si>
  <si>
    <t>Column5823</t>
  </si>
  <si>
    <t>Column5822</t>
  </si>
  <si>
    <t>Column5821</t>
  </si>
  <si>
    <t>Column5820</t>
  </si>
  <si>
    <t>Column5819</t>
  </si>
  <si>
    <t>Column5818</t>
  </si>
  <si>
    <t>Column5817</t>
  </si>
  <si>
    <t>Column5816</t>
  </si>
  <si>
    <t>Column5815</t>
  </si>
  <si>
    <t>Column5814</t>
  </si>
  <si>
    <t>Column5813</t>
  </si>
  <si>
    <t>Column5812</t>
  </si>
  <si>
    <t>Column5811</t>
  </si>
  <si>
    <t>Column5810</t>
  </si>
  <si>
    <t>Column5809</t>
  </si>
  <si>
    <t>Column5808</t>
  </si>
  <si>
    <t>Column5807</t>
  </si>
  <si>
    <t>Column5806</t>
  </si>
  <si>
    <t>Column5805</t>
  </si>
  <si>
    <t>Column5804</t>
  </si>
  <si>
    <t>Column5803</t>
  </si>
  <si>
    <t>Column5802</t>
  </si>
  <si>
    <t>Column5801</t>
  </si>
  <si>
    <t>Column5800</t>
  </si>
  <si>
    <t>Column5799</t>
  </si>
  <si>
    <t>Column5798</t>
  </si>
  <si>
    <t>Column5797</t>
  </si>
  <si>
    <t>Column5796</t>
  </si>
  <si>
    <t>Column5795</t>
  </si>
  <si>
    <t>Column5794</t>
  </si>
  <si>
    <t>Column5793</t>
  </si>
  <si>
    <t>Column5792</t>
  </si>
  <si>
    <t>Column5791</t>
  </si>
  <si>
    <t>Column5790</t>
  </si>
  <si>
    <t>Column5789</t>
  </si>
  <si>
    <t>Column5788</t>
  </si>
  <si>
    <t>Column5787</t>
  </si>
  <si>
    <t>Column5786</t>
  </si>
  <si>
    <t>Column5785</t>
  </si>
  <si>
    <t>Column5784</t>
  </si>
  <si>
    <t>Column5783</t>
  </si>
  <si>
    <t>Column5782</t>
  </si>
  <si>
    <t>Column5781</t>
  </si>
  <si>
    <t>Column5780</t>
  </si>
  <si>
    <t>Column5779</t>
  </si>
  <si>
    <t>Column5778</t>
  </si>
  <si>
    <t>Column5777</t>
  </si>
  <si>
    <t>Column5776</t>
  </si>
  <si>
    <t>Column5775</t>
  </si>
  <si>
    <t>Column5774</t>
  </si>
  <si>
    <t>Column5773</t>
  </si>
  <si>
    <t>Column5772</t>
  </si>
  <si>
    <t>Column5771</t>
  </si>
  <si>
    <t>Column5770</t>
  </si>
  <si>
    <t>Column5769</t>
  </si>
  <si>
    <t>Column5768</t>
  </si>
  <si>
    <t>Column5767</t>
  </si>
  <si>
    <t>Column5766</t>
  </si>
  <si>
    <t>Column5765</t>
  </si>
  <si>
    <t>Column5764</t>
  </si>
  <si>
    <t>Column5763</t>
  </si>
  <si>
    <t>Column5762</t>
  </si>
  <si>
    <t>Column5761</t>
  </si>
  <si>
    <t>Column5760</t>
  </si>
  <si>
    <t>Column5759</t>
  </si>
  <si>
    <t>Column5758</t>
  </si>
  <si>
    <t>Column5757</t>
  </si>
  <si>
    <t>Column5756</t>
  </si>
  <si>
    <t>Column5755</t>
  </si>
  <si>
    <t>Column5754</t>
  </si>
  <si>
    <t>Column5753</t>
  </si>
  <si>
    <t>Column5752</t>
  </si>
  <si>
    <t>Column5751</t>
  </si>
  <si>
    <t>Column5750</t>
  </si>
  <si>
    <t>Column5749</t>
  </si>
  <si>
    <t>Column5748</t>
  </si>
  <si>
    <t>Column5747</t>
  </si>
  <si>
    <t>Column5746</t>
  </si>
  <si>
    <t>Column5745</t>
  </si>
  <si>
    <t>Column5744</t>
  </si>
  <si>
    <t>Column5743</t>
  </si>
  <si>
    <t>Column5742</t>
  </si>
  <si>
    <t>Column5741</t>
  </si>
  <si>
    <t>Column5740</t>
  </si>
  <si>
    <t>Column5739</t>
  </si>
  <si>
    <t>Column5738</t>
  </si>
  <si>
    <t>Column5737</t>
  </si>
  <si>
    <t>Column5736</t>
  </si>
  <si>
    <t>Column5735</t>
  </si>
  <si>
    <t>Column5734</t>
  </si>
  <si>
    <t>Column5733</t>
  </si>
  <si>
    <t>Column5732</t>
  </si>
  <si>
    <t>Column5731</t>
  </si>
  <si>
    <t>Column5730</t>
  </si>
  <si>
    <t>Column5729</t>
  </si>
  <si>
    <t>Column5728</t>
  </si>
  <si>
    <t>Column5727</t>
  </si>
  <si>
    <t>Column5726</t>
  </si>
  <si>
    <t>Column5725</t>
  </si>
  <si>
    <t>Column5724</t>
  </si>
  <si>
    <t>Column5723</t>
  </si>
  <si>
    <t>Column5722</t>
  </si>
  <si>
    <t>Column5721</t>
  </si>
  <si>
    <t>Column5720</t>
  </si>
  <si>
    <t>Column5719</t>
  </si>
  <si>
    <t>Column5718</t>
  </si>
  <si>
    <t>Column5717</t>
  </si>
  <si>
    <t>Column5716</t>
  </si>
  <si>
    <t>Column5715</t>
  </si>
  <si>
    <t>Column5714</t>
  </si>
  <si>
    <t>Column5713</t>
  </si>
  <si>
    <t>Column5712</t>
  </si>
  <si>
    <t>Column5711</t>
  </si>
  <si>
    <t>Column5710</t>
  </si>
  <si>
    <t>Column5709</t>
  </si>
  <si>
    <t>Column5708</t>
  </si>
  <si>
    <t>Column5707</t>
  </si>
  <si>
    <t>Column5706</t>
  </si>
  <si>
    <t>Column5705</t>
  </si>
  <si>
    <t>Column5704</t>
  </si>
  <si>
    <t>Column5703</t>
  </si>
  <si>
    <t>Column5702</t>
  </si>
  <si>
    <t>Column5701</t>
  </si>
  <si>
    <t>Column5700</t>
  </si>
  <si>
    <t>Column5699</t>
  </si>
  <si>
    <t>Column5698</t>
  </si>
  <si>
    <t>Column5697</t>
  </si>
  <si>
    <t>Column5696</t>
  </si>
  <si>
    <t>Column5695</t>
  </si>
  <si>
    <t>Column5694</t>
  </si>
  <si>
    <t>Column5693</t>
  </si>
  <si>
    <t>Column5692</t>
  </si>
  <si>
    <t>Column5691</t>
  </si>
  <si>
    <t>Column5690</t>
  </si>
  <si>
    <t>Column5689</t>
  </si>
  <si>
    <t>Column5688</t>
  </si>
  <si>
    <t>Column5687</t>
  </si>
  <si>
    <t>Column5686</t>
  </si>
  <si>
    <t>Column5685</t>
  </si>
  <si>
    <t>Column5684</t>
  </si>
  <si>
    <t>Column5683</t>
  </si>
  <si>
    <t>Column5682</t>
  </si>
  <si>
    <t>Column5681</t>
  </si>
  <si>
    <t>Column5680</t>
  </si>
  <si>
    <t>Column5679</t>
  </si>
  <si>
    <t>Column5678</t>
  </si>
  <si>
    <t>Column5677</t>
  </si>
  <si>
    <t>Column5676</t>
  </si>
  <si>
    <t>Column5675</t>
  </si>
  <si>
    <t>Column5674</t>
  </si>
  <si>
    <t>Column5673</t>
  </si>
  <si>
    <t>Column5672</t>
  </si>
  <si>
    <t>Column5671</t>
  </si>
  <si>
    <t>Column5670</t>
  </si>
  <si>
    <t>Column5669</t>
  </si>
  <si>
    <t>Column5668</t>
  </si>
  <si>
    <t>Column5667</t>
  </si>
  <si>
    <t>Column5666</t>
  </si>
  <si>
    <t>Column5665</t>
  </si>
  <si>
    <t>Column5664</t>
  </si>
  <si>
    <t>Column5663</t>
  </si>
  <si>
    <t>Column5662</t>
  </si>
  <si>
    <t>Column5661</t>
  </si>
  <si>
    <t>Column5660</t>
  </si>
  <si>
    <t>Column5659</t>
  </si>
  <si>
    <t>Column5658</t>
  </si>
  <si>
    <t>Column5657</t>
  </si>
  <si>
    <t>Column5656</t>
  </si>
  <si>
    <t>Column5655</t>
  </si>
  <si>
    <t>Column5654</t>
  </si>
  <si>
    <t>Column5653</t>
  </si>
  <si>
    <t>Column5652</t>
  </si>
  <si>
    <t>Column5651</t>
  </si>
  <si>
    <t>Column5650</t>
  </si>
  <si>
    <t>Column5649</t>
  </si>
  <si>
    <t>Column5648</t>
  </si>
  <si>
    <t>Column5647</t>
  </si>
  <si>
    <t>Column5646</t>
  </si>
  <si>
    <t>Column5645</t>
  </si>
  <si>
    <t>Column5644</t>
  </si>
  <si>
    <t>Column5643</t>
  </si>
  <si>
    <t>Column5642</t>
  </si>
  <si>
    <t>Column5641</t>
  </si>
  <si>
    <t>Column5640</t>
  </si>
  <si>
    <t>Column5639</t>
  </si>
  <si>
    <t>Column5638</t>
  </si>
  <si>
    <t>Column5637</t>
  </si>
  <si>
    <t>Column5636</t>
  </si>
  <si>
    <t>Column5635</t>
  </si>
  <si>
    <t>Column5634</t>
  </si>
  <si>
    <t>Column5633</t>
  </si>
  <si>
    <t>Column5632</t>
  </si>
  <si>
    <t>Column5631</t>
  </si>
  <si>
    <t>Column5630</t>
  </si>
  <si>
    <t>Column5629</t>
  </si>
  <si>
    <t>Column5628</t>
  </si>
  <si>
    <t>Column5627</t>
  </si>
  <si>
    <t>Column5626</t>
  </si>
  <si>
    <t>Column5625</t>
  </si>
  <si>
    <t>Column5624</t>
  </si>
  <si>
    <t>Column5623</t>
  </si>
  <si>
    <t>Column5622</t>
  </si>
  <si>
    <t>Column5621</t>
  </si>
  <si>
    <t>Column5620</t>
  </si>
  <si>
    <t>Column5619</t>
  </si>
  <si>
    <t>Column5618</t>
  </si>
  <si>
    <t>Column5617</t>
  </si>
  <si>
    <t>Column5616</t>
  </si>
  <si>
    <t>Column5615</t>
  </si>
  <si>
    <t>Column5614</t>
  </si>
  <si>
    <t>Column5613</t>
  </si>
  <si>
    <t>Column5612</t>
  </si>
  <si>
    <t>Column5611</t>
  </si>
  <si>
    <t>Column5610</t>
  </si>
  <si>
    <t>Column5609</t>
  </si>
  <si>
    <t>Column5608</t>
  </si>
  <si>
    <t>Column5607</t>
  </si>
  <si>
    <t>Column5606</t>
  </si>
  <si>
    <t>Column5605</t>
  </si>
  <si>
    <t>Column5604</t>
  </si>
  <si>
    <t>Column5603</t>
  </si>
  <si>
    <t>Column5602</t>
  </si>
  <si>
    <t>Column5601</t>
  </si>
  <si>
    <t>Column5600</t>
  </si>
  <si>
    <t>Column5599</t>
  </si>
  <si>
    <t>Column5598</t>
  </si>
  <si>
    <t>Column5597</t>
  </si>
  <si>
    <t>Column5596</t>
  </si>
  <si>
    <t>Column5595</t>
  </si>
  <si>
    <t>Column5594</t>
  </si>
  <si>
    <t>Column5593</t>
  </si>
  <si>
    <t>Column5592</t>
  </si>
  <si>
    <t>Column5591</t>
  </si>
  <si>
    <t>Column5590</t>
  </si>
  <si>
    <t>Column5589</t>
  </si>
  <si>
    <t>Column5588</t>
  </si>
  <si>
    <t>Column5587</t>
  </si>
  <si>
    <t>Column5586</t>
  </si>
  <si>
    <t>Column5585</t>
  </si>
  <si>
    <t>Column5584</t>
  </si>
  <si>
    <t>Column5583</t>
  </si>
  <si>
    <t>Column5582</t>
  </si>
  <si>
    <t>Column5581</t>
  </si>
  <si>
    <t>Column5580</t>
  </si>
  <si>
    <t>Column5579</t>
  </si>
  <si>
    <t>Column5578</t>
  </si>
  <si>
    <t>Column5577</t>
  </si>
  <si>
    <t>Column5576</t>
  </si>
  <si>
    <t>Column5575</t>
  </si>
  <si>
    <t>Column5574</t>
  </si>
  <si>
    <t>Column5573</t>
  </si>
  <si>
    <t>Column5572</t>
  </si>
  <si>
    <t>Column5571</t>
  </si>
  <si>
    <t>Column5570</t>
  </si>
  <si>
    <t>Column5569</t>
  </si>
  <si>
    <t>Column5568</t>
  </si>
  <si>
    <t>Column5567</t>
  </si>
  <si>
    <t>Column5566</t>
  </si>
  <si>
    <t>Column5565</t>
  </si>
  <si>
    <t>Column5564</t>
  </si>
  <si>
    <t>Column5563</t>
  </si>
  <si>
    <t>Column5562</t>
  </si>
  <si>
    <t>Column5561</t>
  </si>
  <si>
    <t>Column5560</t>
  </si>
  <si>
    <t>Column5559</t>
  </si>
  <si>
    <t>Column5558</t>
  </si>
  <si>
    <t>Column5557</t>
  </si>
  <si>
    <t>Column5556</t>
  </si>
  <si>
    <t>Column5555</t>
  </si>
  <si>
    <t>Column5554</t>
  </si>
  <si>
    <t>Column5553</t>
  </si>
  <si>
    <t>Column5552</t>
  </si>
  <si>
    <t>Column5551</t>
  </si>
  <si>
    <t>Column5550</t>
  </si>
  <si>
    <t>Column5549</t>
  </si>
  <si>
    <t>Column5548</t>
  </si>
  <si>
    <t>Column5547</t>
  </si>
  <si>
    <t>Column5546</t>
  </si>
  <si>
    <t>Column5545</t>
  </si>
  <si>
    <t>Column5544</t>
  </si>
  <si>
    <t>Column5543</t>
  </si>
  <si>
    <t>Column5542</t>
  </si>
  <si>
    <t>Column5541</t>
  </si>
  <si>
    <t>Column5540</t>
  </si>
  <si>
    <t>Column5539</t>
  </si>
  <si>
    <t>Column5538</t>
  </si>
  <si>
    <t>Column5537</t>
  </si>
  <si>
    <t>Column5536</t>
  </si>
  <si>
    <t>Column5535</t>
  </si>
  <si>
    <t>Column5534</t>
  </si>
  <si>
    <t>Column5533</t>
  </si>
  <si>
    <t>Column5532</t>
  </si>
  <si>
    <t>Column5531</t>
  </si>
  <si>
    <t>Column5530</t>
  </si>
  <si>
    <t>Column5529</t>
  </si>
  <si>
    <t>Column5528</t>
  </si>
  <si>
    <t>Column5527</t>
  </si>
  <si>
    <t>Column5526</t>
  </si>
  <si>
    <t>Column5525</t>
  </si>
  <si>
    <t>Column5524</t>
  </si>
  <si>
    <t>Column5523</t>
  </si>
  <si>
    <t>Column5522</t>
  </si>
  <si>
    <t>Column5521</t>
  </si>
  <si>
    <t>Column5520</t>
  </si>
  <si>
    <t>Column5519</t>
  </si>
  <si>
    <t>Column5518</t>
  </si>
  <si>
    <t>Column5517</t>
  </si>
  <si>
    <t>Column5516</t>
  </si>
  <si>
    <t>Column5515</t>
  </si>
  <si>
    <t>Column5514</t>
  </si>
  <si>
    <t>Column5513</t>
  </si>
  <si>
    <t>Column5512</t>
  </si>
  <si>
    <t>Column5511</t>
  </si>
  <si>
    <t>Column5510</t>
  </si>
  <si>
    <t>Column5509</t>
  </si>
  <si>
    <t>Column5508</t>
  </si>
  <si>
    <t>Column5507</t>
  </si>
  <si>
    <t>Column5506</t>
  </si>
  <si>
    <t>Column5505</t>
  </si>
  <si>
    <t>Column5504</t>
  </si>
  <si>
    <t>Column5503</t>
  </si>
  <si>
    <t>Column5502</t>
  </si>
  <si>
    <t>Column5501</t>
  </si>
  <si>
    <t>Column5500</t>
  </si>
  <si>
    <t>Column5499</t>
  </si>
  <si>
    <t>Column5498</t>
  </si>
  <si>
    <t>Column5497</t>
  </si>
  <si>
    <t>Column5496</t>
  </si>
  <si>
    <t>Column5495</t>
  </si>
  <si>
    <t>Column5494</t>
  </si>
  <si>
    <t>Column5493</t>
  </si>
  <si>
    <t>Column5492</t>
  </si>
  <si>
    <t>Column5491</t>
  </si>
  <si>
    <t>Column5490</t>
  </si>
  <si>
    <t>Column5489</t>
  </si>
  <si>
    <t>Column5488</t>
  </si>
  <si>
    <t>Column5487</t>
  </si>
  <si>
    <t>Column5486</t>
  </si>
  <si>
    <t>Column5485</t>
  </si>
  <si>
    <t>Column5484</t>
  </si>
  <si>
    <t>Column5483</t>
  </si>
  <si>
    <t>Column5482</t>
  </si>
  <si>
    <t>Column5481</t>
  </si>
  <si>
    <t>Column5480</t>
  </si>
  <si>
    <t>Column5479</t>
  </si>
  <si>
    <t>Column5478</t>
  </si>
  <si>
    <t>Column5477</t>
  </si>
  <si>
    <t>Column5476</t>
  </si>
  <si>
    <t>Column5475</t>
  </si>
  <si>
    <t>Column5474</t>
  </si>
  <si>
    <t>Column5473</t>
  </si>
  <si>
    <t>Column5472</t>
  </si>
  <si>
    <t>Column5471</t>
  </si>
  <si>
    <t>Column5470</t>
  </si>
  <si>
    <t>Column5469</t>
  </si>
  <si>
    <t>Column5468</t>
  </si>
  <si>
    <t>Column5467</t>
  </si>
  <si>
    <t>Column5466</t>
  </si>
  <si>
    <t>Column5465</t>
  </si>
  <si>
    <t>Column5464</t>
  </si>
  <si>
    <t>Column5463</t>
  </si>
  <si>
    <t>Column5462</t>
  </si>
  <si>
    <t>Column5461</t>
  </si>
  <si>
    <t>Column5460</t>
  </si>
  <si>
    <t>Column5459</t>
  </si>
  <si>
    <t>Column5458</t>
  </si>
  <si>
    <t>Column5457</t>
  </si>
  <si>
    <t>Column5456</t>
  </si>
  <si>
    <t>Column5455</t>
  </si>
  <si>
    <t>Column5454</t>
  </si>
  <si>
    <t>Column5453</t>
  </si>
  <si>
    <t>Column5452</t>
  </si>
  <si>
    <t>Column5451</t>
  </si>
  <si>
    <t>Column5450</t>
  </si>
  <si>
    <t>Column5449</t>
  </si>
  <si>
    <t>Column5448</t>
  </si>
  <si>
    <t>Column5447</t>
  </si>
  <si>
    <t>Column5446</t>
  </si>
  <si>
    <t>Column5445</t>
  </si>
  <si>
    <t>Column5444</t>
  </si>
  <si>
    <t>Column5443</t>
  </si>
  <si>
    <t>Column5442</t>
  </si>
  <si>
    <t>Column5441</t>
  </si>
  <si>
    <t>Column5440</t>
  </si>
  <si>
    <t>Column5439</t>
  </si>
  <si>
    <t>Column5438</t>
  </si>
  <si>
    <t>Column5437</t>
  </si>
  <si>
    <t>Column5436</t>
  </si>
  <si>
    <t>Column5435</t>
  </si>
  <si>
    <t>Column5434</t>
  </si>
  <si>
    <t>Column5433</t>
  </si>
  <si>
    <t>Column5432</t>
  </si>
  <si>
    <t>Column5431</t>
  </si>
  <si>
    <t>Column5430</t>
  </si>
  <si>
    <t>Column5429</t>
  </si>
  <si>
    <t>Column5428</t>
  </si>
  <si>
    <t>Column5427</t>
  </si>
  <si>
    <t>Column5426</t>
  </si>
  <si>
    <t>Column5425</t>
  </si>
  <si>
    <t>Column5424</t>
  </si>
  <si>
    <t>Column5423</t>
  </si>
  <si>
    <t>Column5422</t>
  </si>
  <si>
    <t>Column5421</t>
  </si>
  <si>
    <t>Column5420</t>
  </si>
  <si>
    <t>Column5419</t>
  </si>
  <si>
    <t>Column5418</t>
  </si>
  <si>
    <t>Column5417</t>
  </si>
  <si>
    <t>Column5416</t>
  </si>
  <si>
    <t>Column5415</t>
  </si>
  <si>
    <t>Column5414</t>
  </si>
  <si>
    <t>Column5413</t>
  </si>
  <si>
    <t>Column5412</t>
  </si>
  <si>
    <t>Column5411</t>
  </si>
  <si>
    <t>Column5410</t>
  </si>
  <si>
    <t>Column5409</t>
  </si>
  <si>
    <t>Column5408</t>
  </si>
  <si>
    <t>Column5407</t>
  </si>
  <si>
    <t>Column5406</t>
  </si>
  <si>
    <t>Column5405</t>
  </si>
  <si>
    <t>Column5404</t>
  </si>
  <si>
    <t>Column5403</t>
  </si>
  <si>
    <t>Column5402</t>
  </si>
  <si>
    <t>Column5401</t>
  </si>
  <si>
    <t>Column5400</t>
  </si>
  <si>
    <t>Column5399</t>
  </si>
  <si>
    <t>Column5398</t>
  </si>
  <si>
    <t>Column5397</t>
  </si>
  <si>
    <t>Column5396</t>
  </si>
  <si>
    <t>Column5395</t>
  </si>
  <si>
    <t>Column5394</t>
  </si>
  <si>
    <t>Column5393</t>
  </si>
  <si>
    <t>Column5392</t>
  </si>
  <si>
    <t>Column5391</t>
  </si>
  <si>
    <t>Column5390</t>
  </si>
  <si>
    <t>Column5389</t>
  </si>
  <si>
    <t>Column5388</t>
  </si>
  <si>
    <t>Column5387</t>
  </si>
  <si>
    <t>Column5386</t>
  </si>
  <si>
    <t>Column5385</t>
  </si>
  <si>
    <t>Column5384</t>
  </si>
  <si>
    <t>Column5383</t>
  </si>
  <si>
    <t>Column5382</t>
  </si>
  <si>
    <t>Column5381</t>
  </si>
  <si>
    <t>Column5380</t>
  </si>
  <si>
    <t>Column5379</t>
  </si>
  <si>
    <t>Column5378</t>
  </si>
  <si>
    <t>Column5377</t>
  </si>
  <si>
    <t>Column5376</t>
  </si>
  <si>
    <t>Column5375</t>
  </si>
  <si>
    <t>Column5374</t>
  </si>
  <si>
    <t>Column5373</t>
  </si>
  <si>
    <t>Column5372</t>
  </si>
  <si>
    <t>Column5371</t>
  </si>
  <si>
    <t>Column5370</t>
  </si>
  <si>
    <t>Column5369</t>
  </si>
  <si>
    <t>Column5368</t>
  </si>
  <si>
    <t>Column5367</t>
  </si>
  <si>
    <t>Column5366</t>
  </si>
  <si>
    <t>Column5365</t>
  </si>
  <si>
    <t>Column5364</t>
  </si>
  <si>
    <t>Column5363</t>
  </si>
  <si>
    <t>Column5362</t>
  </si>
  <si>
    <t>Column5361</t>
  </si>
  <si>
    <t>Column5360</t>
  </si>
  <si>
    <t>Column5359</t>
  </si>
  <si>
    <t>Column5358</t>
  </si>
  <si>
    <t>Column5357</t>
  </si>
  <si>
    <t>Column5356</t>
  </si>
  <si>
    <t>Column5355</t>
  </si>
  <si>
    <t>Column5354</t>
  </si>
  <si>
    <t>Column5353</t>
  </si>
  <si>
    <t>Column5352</t>
  </si>
  <si>
    <t>Column5351</t>
  </si>
  <si>
    <t>Column5350</t>
  </si>
  <si>
    <t>Column5349</t>
  </si>
  <si>
    <t>Column5348</t>
  </si>
  <si>
    <t>Column5347</t>
  </si>
  <si>
    <t>Column5346</t>
  </si>
  <si>
    <t>Column5345</t>
  </si>
  <si>
    <t>Column5344</t>
  </si>
  <si>
    <t>Column5343</t>
  </si>
  <si>
    <t>Column5342</t>
  </si>
  <si>
    <t>Column5341</t>
  </si>
  <si>
    <t>Column5340</t>
  </si>
  <si>
    <t>Column5339</t>
  </si>
  <si>
    <t>Column5338</t>
  </si>
  <si>
    <t>Column5337</t>
  </si>
  <si>
    <t>Column5336</t>
  </si>
  <si>
    <t>Column5335</t>
  </si>
  <si>
    <t>Column5334</t>
  </si>
  <si>
    <t>Column5333</t>
  </si>
  <si>
    <t>Column5332</t>
  </si>
  <si>
    <t>Column5331</t>
  </si>
  <si>
    <t>Column5330</t>
  </si>
  <si>
    <t>Column5329</t>
  </si>
  <si>
    <t>Column5328</t>
  </si>
  <si>
    <t>Column5327</t>
  </si>
  <si>
    <t>Column5326</t>
  </si>
  <si>
    <t>Column5325</t>
  </si>
  <si>
    <t>Column5324</t>
  </si>
  <si>
    <t>Column5323</t>
  </si>
  <si>
    <t>Column5322</t>
  </si>
  <si>
    <t>Column5321</t>
  </si>
  <si>
    <t>Column5320</t>
  </si>
  <si>
    <t>Column5319</t>
  </si>
  <si>
    <t>Column5318</t>
  </si>
  <si>
    <t>Column5317</t>
  </si>
  <si>
    <t>Column5316</t>
  </si>
  <si>
    <t>Column5315</t>
  </si>
  <si>
    <t>Column5314</t>
  </si>
  <si>
    <t>Column5313</t>
  </si>
  <si>
    <t>Column5312</t>
  </si>
  <si>
    <t>Column5311</t>
  </si>
  <si>
    <t>Column5310</t>
  </si>
  <si>
    <t>Column5309</t>
  </si>
  <si>
    <t>Column5308</t>
  </si>
  <si>
    <t>Column5307</t>
  </si>
  <si>
    <t>Column5306</t>
  </si>
  <si>
    <t>Column5305</t>
  </si>
  <si>
    <t>Column5304</t>
  </si>
  <si>
    <t>Column5303</t>
  </si>
  <si>
    <t>Column5302</t>
  </si>
  <si>
    <t>Column5301</t>
  </si>
  <si>
    <t>Column5300</t>
  </si>
  <si>
    <t>Column5299</t>
  </si>
  <si>
    <t>Column5298</t>
  </si>
  <si>
    <t>Column5297</t>
  </si>
  <si>
    <t>Column5296</t>
  </si>
  <si>
    <t>Column5295</t>
  </si>
  <si>
    <t>Column5294</t>
  </si>
  <si>
    <t>Column5293</t>
  </si>
  <si>
    <t>Column5292</t>
  </si>
  <si>
    <t>Column5291</t>
  </si>
  <si>
    <t>Column5290</t>
  </si>
  <si>
    <t>Column5289</t>
  </si>
  <si>
    <t>Column5288</t>
  </si>
  <si>
    <t>Column5287</t>
  </si>
  <si>
    <t>Column5286</t>
  </si>
  <si>
    <t>Column5285</t>
  </si>
  <si>
    <t>Column5284</t>
  </si>
  <si>
    <t>Column5283</t>
  </si>
  <si>
    <t>Column5282</t>
  </si>
  <si>
    <t>Column5281</t>
  </si>
  <si>
    <t>Column5280</t>
  </si>
  <si>
    <t>Column5279</t>
  </si>
  <si>
    <t>Column5278</t>
  </si>
  <si>
    <t>Column5277</t>
  </si>
  <si>
    <t>Column5276</t>
  </si>
  <si>
    <t>Column5275</t>
  </si>
  <si>
    <t>Column5274</t>
  </si>
  <si>
    <t>Column5273</t>
  </si>
  <si>
    <t>Column5272</t>
  </si>
  <si>
    <t>Column5271</t>
  </si>
  <si>
    <t>Column5270</t>
  </si>
  <si>
    <t>Column5269</t>
  </si>
  <si>
    <t>Column5268</t>
  </si>
  <si>
    <t>Column5267</t>
  </si>
  <si>
    <t>Column5266</t>
  </si>
  <si>
    <t>Column5265</t>
  </si>
  <si>
    <t>Column5264</t>
  </si>
  <si>
    <t>Column5263</t>
  </si>
  <si>
    <t>Column5262</t>
  </si>
  <si>
    <t>Column5261</t>
  </si>
  <si>
    <t>Column5260</t>
  </si>
  <si>
    <t>Column5259</t>
  </si>
  <si>
    <t>Column5258</t>
  </si>
  <si>
    <t>Column5257</t>
  </si>
  <si>
    <t>Column5256</t>
  </si>
  <si>
    <t>Column5255</t>
  </si>
  <si>
    <t>Column5254</t>
  </si>
  <si>
    <t>Column5253</t>
  </si>
  <si>
    <t>Column5252</t>
  </si>
  <si>
    <t>Column5251</t>
  </si>
  <si>
    <t>Column5250</t>
  </si>
  <si>
    <t>Column5249</t>
  </si>
  <si>
    <t>Column5248</t>
  </si>
  <si>
    <t>Column5247</t>
  </si>
  <si>
    <t>Column5246</t>
  </si>
  <si>
    <t>Column5245</t>
  </si>
  <si>
    <t>Column5244</t>
  </si>
  <si>
    <t>Column5243</t>
  </si>
  <si>
    <t>Column5242</t>
  </si>
  <si>
    <t>Column5241</t>
  </si>
  <si>
    <t>Column5240</t>
  </si>
  <si>
    <t>Column5239</t>
  </si>
  <si>
    <t>Column5238</t>
  </si>
  <si>
    <t>Column5237</t>
  </si>
  <si>
    <t>Column5236</t>
  </si>
  <si>
    <t>Column5235</t>
  </si>
  <si>
    <t>Column5234</t>
  </si>
  <si>
    <t>Column5233</t>
  </si>
  <si>
    <t>Column5232</t>
  </si>
  <si>
    <t>Column5231</t>
  </si>
  <si>
    <t>Column5230</t>
  </si>
  <si>
    <t>Column5229</t>
  </si>
  <si>
    <t>Column5228</t>
  </si>
  <si>
    <t>Column5227</t>
  </si>
  <si>
    <t>Column5226</t>
  </si>
  <si>
    <t>Column5225</t>
  </si>
  <si>
    <t>Column5224</t>
  </si>
  <si>
    <t>Column5223</t>
  </si>
  <si>
    <t>Column5222</t>
  </si>
  <si>
    <t>Column5221</t>
  </si>
  <si>
    <t>Column5220</t>
  </si>
  <si>
    <t>Column5219</t>
  </si>
  <si>
    <t>Column5218</t>
  </si>
  <si>
    <t>Column5217</t>
  </si>
  <si>
    <t>Column5216</t>
  </si>
  <si>
    <t>Column5215</t>
  </si>
  <si>
    <t>Column5214</t>
  </si>
  <si>
    <t>Column5213</t>
  </si>
  <si>
    <t>Column5212</t>
  </si>
  <si>
    <t>Column5211</t>
  </si>
  <si>
    <t>Column5210</t>
  </si>
  <si>
    <t>Column5209</t>
  </si>
  <si>
    <t>Column5208</t>
  </si>
  <si>
    <t>Column5207</t>
  </si>
  <si>
    <t>Column5206</t>
  </si>
  <si>
    <t>Column5205</t>
  </si>
  <si>
    <t>Column5204</t>
  </si>
  <si>
    <t>Column5203</t>
  </si>
  <si>
    <t>Column5202</t>
  </si>
  <si>
    <t>Column5201</t>
  </si>
  <si>
    <t>Column5200</t>
  </si>
  <si>
    <t>Column5199</t>
  </si>
  <si>
    <t>Column5198</t>
  </si>
  <si>
    <t>Column5197</t>
  </si>
  <si>
    <t>Column5196</t>
  </si>
  <si>
    <t>Column5195</t>
  </si>
  <si>
    <t>Column5194</t>
  </si>
  <si>
    <t>Column5193</t>
  </si>
  <si>
    <t>Column5192</t>
  </si>
  <si>
    <t>Column5191</t>
  </si>
  <si>
    <t>Column5190</t>
  </si>
  <si>
    <t>Column5189</t>
  </si>
  <si>
    <t>Column5188</t>
  </si>
  <si>
    <t>Column5187</t>
  </si>
  <si>
    <t>Column5186</t>
  </si>
  <si>
    <t>Column5185</t>
  </si>
  <si>
    <t>Column5184</t>
  </si>
  <si>
    <t>Column5183</t>
  </si>
  <si>
    <t>Column5182</t>
  </si>
  <si>
    <t>Column5181</t>
  </si>
  <si>
    <t>Column5180</t>
  </si>
  <si>
    <t>Column5179</t>
  </si>
  <si>
    <t>Column5178</t>
  </si>
  <si>
    <t>Column5177</t>
  </si>
  <si>
    <t>Column5176</t>
  </si>
  <si>
    <t>Column5175</t>
  </si>
  <si>
    <t>Column5174</t>
  </si>
  <si>
    <t>Column5173</t>
  </si>
  <si>
    <t>Column5172</t>
  </si>
  <si>
    <t>Column5171</t>
  </si>
  <si>
    <t>Column5170</t>
  </si>
  <si>
    <t>Column5169</t>
  </si>
  <si>
    <t>Column5168</t>
  </si>
  <si>
    <t>Column5167</t>
  </si>
  <si>
    <t>Column5166</t>
  </si>
  <si>
    <t>Column5165</t>
  </si>
  <si>
    <t>Column5164</t>
  </si>
  <si>
    <t>Column5163</t>
  </si>
  <si>
    <t>Column5162</t>
  </si>
  <si>
    <t>Column5161</t>
  </si>
  <si>
    <t>Column5160</t>
  </si>
  <si>
    <t>Column5159</t>
  </si>
  <si>
    <t>Column5158</t>
  </si>
  <si>
    <t>Column5157</t>
  </si>
  <si>
    <t>Column5156</t>
  </si>
  <si>
    <t>Column5155</t>
  </si>
  <si>
    <t>Column5154</t>
  </si>
  <si>
    <t>Column5153</t>
  </si>
  <si>
    <t>Column5152</t>
  </si>
  <si>
    <t>Column5151</t>
  </si>
  <si>
    <t>Column5150</t>
  </si>
  <si>
    <t>Column5149</t>
  </si>
  <si>
    <t>Column5148</t>
  </si>
  <si>
    <t>Column5147</t>
  </si>
  <si>
    <t>Column5146</t>
  </si>
  <si>
    <t>Column5145</t>
  </si>
  <si>
    <t>Column5144</t>
  </si>
  <si>
    <t>Column5143</t>
  </si>
  <si>
    <t>Column5142</t>
  </si>
  <si>
    <t>Column5141</t>
  </si>
  <si>
    <t>Column5140</t>
  </si>
  <si>
    <t>Column5139</t>
  </si>
  <si>
    <t>Column5138</t>
  </si>
  <si>
    <t>Column5137</t>
  </si>
  <si>
    <t>Column5136</t>
  </si>
  <si>
    <t>Column5135</t>
  </si>
  <si>
    <t>Column5134</t>
  </si>
  <si>
    <t>Column5133</t>
  </si>
  <si>
    <t>Column5132</t>
  </si>
  <si>
    <t>Column5131</t>
  </si>
  <si>
    <t>Column5130</t>
  </si>
  <si>
    <t>Column5129</t>
  </si>
  <si>
    <t>Column5128</t>
  </si>
  <si>
    <t>Column5127</t>
  </si>
  <si>
    <t>Column5126</t>
  </si>
  <si>
    <t>Column5125</t>
  </si>
  <si>
    <t>Column5124</t>
  </si>
  <si>
    <t>Column5123</t>
  </si>
  <si>
    <t>Column5122</t>
  </si>
  <si>
    <t>Column5121</t>
  </si>
  <si>
    <t>Column5120</t>
  </si>
  <si>
    <t>Column5119</t>
  </si>
  <si>
    <t>Column5118</t>
  </si>
  <si>
    <t>Column5117</t>
  </si>
  <si>
    <t>Column5116</t>
  </si>
  <si>
    <t>Column5115</t>
  </si>
  <si>
    <t>Column5114</t>
  </si>
  <si>
    <t>Column5113</t>
  </si>
  <si>
    <t>Column5112</t>
  </si>
  <si>
    <t>Column5111</t>
  </si>
  <si>
    <t>Column5110</t>
  </si>
  <si>
    <t>Column5109</t>
  </si>
  <si>
    <t>Column5108</t>
  </si>
  <si>
    <t>Column5107</t>
  </si>
  <si>
    <t>Column5106</t>
  </si>
  <si>
    <t>Column5105</t>
  </si>
  <si>
    <t>Column5104</t>
  </si>
  <si>
    <t>Column5103</t>
  </si>
  <si>
    <t>Column5102</t>
  </si>
  <si>
    <t>Column5101</t>
  </si>
  <si>
    <t>Column5100</t>
  </si>
  <si>
    <t>Column5099</t>
  </si>
  <si>
    <t>Column5098</t>
  </si>
  <si>
    <t>Column5097</t>
  </si>
  <si>
    <t>Column5096</t>
  </si>
  <si>
    <t>Column5095</t>
  </si>
  <si>
    <t>Column5094</t>
  </si>
  <si>
    <t>Column5093</t>
  </si>
  <si>
    <t>Column5092</t>
  </si>
  <si>
    <t>Column5091</t>
  </si>
  <si>
    <t>Column5090</t>
  </si>
  <si>
    <t>Column5089</t>
  </si>
  <si>
    <t>Column5088</t>
  </si>
  <si>
    <t>Column5087</t>
  </si>
  <si>
    <t>Column5086</t>
  </si>
  <si>
    <t>Column5085</t>
  </si>
  <si>
    <t>Column5084</t>
  </si>
  <si>
    <t>Column5083</t>
  </si>
  <si>
    <t>Column5082</t>
  </si>
  <si>
    <t>Column5081</t>
  </si>
  <si>
    <t>Column5080</t>
  </si>
  <si>
    <t>Column5079</t>
  </si>
  <si>
    <t>Column5078</t>
  </si>
  <si>
    <t>Column5077</t>
  </si>
  <si>
    <t>Column5076</t>
  </si>
  <si>
    <t>Column5075</t>
  </si>
  <si>
    <t>Column5074</t>
  </si>
  <si>
    <t>Column5073</t>
  </si>
  <si>
    <t>Column5072</t>
  </si>
  <si>
    <t>Column5071</t>
  </si>
  <si>
    <t>Column5070</t>
  </si>
  <si>
    <t>Column5069</t>
  </si>
  <si>
    <t>Column5068</t>
  </si>
  <si>
    <t>Column5067</t>
  </si>
  <si>
    <t>Column5066</t>
  </si>
  <si>
    <t>Column5065</t>
  </si>
  <si>
    <t>Column5064</t>
  </si>
  <si>
    <t>Column5063</t>
  </si>
  <si>
    <t>Column5062</t>
  </si>
  <si>
    <t>Column5061</t>
  </si>
  <si>
    <t>Column5060</t>
  </si>
  <si>
    <t>Column5059</t>
  </si>
  <si>
    <t>Column5058</t>
  </si>
  <si>
    <t>Column5057</t>
  </si>
  <si>
    <t>Column5056</t>
  </si>
  <si>
    <t>Column5055</t>
  </si>
  <si>
    <t>Column5054</t>
  </si>
  <si>
    <t>Column5053</t>
  </si>
  <si>
    <t>Column5052</t>
  </si>
  <si>
    <t>Column5051</t>
  </si>
  <si>
    <t>Column5050</t>
  </si>
  <si>
    <t>Column5049</t>
  </si>
  <si>
    <t>Column5048</t>
  </si>
  <si>
    <t>Column5047</t>
  </si>
  <si>
    <t>Column5046</t>
  </si>
  <si>
    <t>Column5045</t>
  </si>
  <si>
    <t>Column5044</t>
  </si>
  <si>
    <t>Column5043</t>
  </si>
  <si>
    <t>Column5042</t>
  </si>
  <si>
    <t>Column5041</t>
  </si>
  <si>
    <t>Column5040</t>
  </si>
  <si>
    <t>Column5039</t>
  </si>
  <si>
    <t>Column5038</t>
  </si>
  <si>
    <t>Column5037</t>
  </si>
  <si>
    <t>Column5036</t>
  </si>
  <si>
    <t>Column5035</t>
  </si>
  <si>
    <t>Column5034</t>
  </si>
  <si>
    <t>Column5033</t>
  </si>
  <si>
    <t>Column5032</t>
  </si>
  <si>
    <t>Column5031</t>
  </si>
  <si>
    <t>Column5030</t>
  </si>
  <si>
    <t>Column5029</t>
  </si>
  <si>
    <t>Column5028</t>
  </si>
  <si>
    <t>Column5027</t>
  </si>
  <si>
    <t>Column5026</t>
  </si>
  <si>
    <t>Column5025</t>
  </si>
  <si>
    <t>Column5024</t>
  </si>
  <si>
    <t>Column5023</t>
  </si>
  <si>
    <t>Column5022</t>
  </si>
  <si>
    <t>Column5021</t>
  </si>
  <si>
    <t>Column5020</t>
  </si>
  <si>
    <t>Column5019</t>
  </si>
  <si>
    <t>Column5018</t>
  </si>
  <si>
    <t>Column5017</t>
  </si>
  <si>
    <t>Column5016</t>
  </si>
  <si>
    <t>Column5015</t>
  </si>
  <si>
    <t>Column5014</t>
  </si>
  <si>
    <t>Column5013</t>
  </si>
  <si>
    <t>Column5012</t>
  </si>
  <si>
    <t>Column5011</t>
  </si>
  <si>
    <t>Column5010</t>
  </si>
  <si>
    <t>Column5009</t>
  </si>
  <si>
    <t>Column5008</t>
  </si>
  <si>
    <t>Column5007</t>
  </si>
  <si>
    <t>Column5006</t>
  </si>
  <si>
    <t>Column5005</t>
  </si>
  <si>
    <t>Column5004</t>
  </si>
  <si>
    <t>Column5003</t>
  </si>
  <si>
    <t>Column5002</t>
  </si>
  <si>
    <t>Column5001</t>
  </si>
  <si>
    <t>Column5000</t>
  </si>
  <si>
    <t>Column4999</t>
  </si>
  <si>
    <t>Column4998</t>
  </si>
  <si>
    <t>Column4997</t>
  </si>
  <si>
    <t>Column4996</t>
  </si>
  <si>
    <t>Column4995</t>
  </si>
  <si>
    <t>Column4994</t>
  </si>
  <si>
    <t>Column4993</t>
  </si>
  <si>
    <t>Column4992</t>
  </si>
  <si>
    <t>Column4991</t>
  </si>
  <si>
    <t>Column4990</t>
  </si>
  <si>
    <t>Column4989</t>
  </si>
  <si>
    <t>Column4988</t>
  </si>
  <si>
    <t>Column4987</t>
  </si>
  <si>
    <t>Column4986</t>
  </si>
  <si>
    <t>Column4985</t>
  </si>
  <si>
    <t>Column4984</t>
  </si>
  <si>
    <t>Column4983</t>
  </si>
  <si>
    <t>Column4982</t>
  </si>
  <si>
    <t>Column4981</t>
  </si>
  <si>
    <t>Column4980</t>
  </si>
  <si>
    <t>Column4979</t>
  </si>
  <si>
    <t>Column4978</t>
  </si>
  <si>
    <t>Column4977</t>
  </si>
  <si>
    <t>Column4976</t>
  </si>
  <si>
    <t>Column4975</t>
  </si>
  <si>
    <t>Column4974</t>
  </si>
  <si>
    <t>Column4973</t>
  </si>
  <si>
    <t>Column4972</t>
  </si>
  <si>
    <t>Column4971</t>
  </si>
  <si>
    <t>Column4970</t>
  </si>
  <si>
    <t>Column4969</t>
  </si>
  <si>
    <t>Column4968</t>
  </si>
  <si>
    <t>Column4967</t>
  </si>
  <si>
    <t>Column4966</t>
  </si>
  <si>
    <t>Column4965</t>
  </si>
  <si>
    <t>Column4964</t>
  </si>
  <si>
    <t>Column4963</t>
  </si>
  <si>
    <t>Column4962</t>
  </si>
  <si>
    <t>Column4961</t>
  </si>
  <si>
    <t>Column4960</t>
  </si>
  <si>
    <t>Column4959</t>
  </si>
  <si>
    <t>Column4958</t>
  </si>
  <si>
    <t>Column4957</t>
  </si>
  <si>
    <t>Column4956</t>
  </si>
  <si>
    <t>Column4955</t>
  </si>
  <si>
    <t>Column4954</t>
  </si>
  <si>
    <t>Column4953</t>
  </si>
  <si>
    <t>Column4952</t>
  </si>
  <si>
    <t>Column4951</t>
  </si>
  <si>
    <t>Column4950</t>
  </si>
  <si>
    <t>Column4949</t>
  </si>
  <si>
    <t>Column4948</t>
  </si>
  <si>
    <t>Column4947</t>
  </si>
  <si>
    <t>Column4946</t>
  </si>
  <si>
    <t>Column4945</t>
  </si>
  <si>
    <t>Column4944</t>
  </si>
  <si>
    <t>Column4943</t>
  </si>
  <si>
    <t>Column4942</t>
  </si>
  <si>
    <t>Column4941</t>
  </si>
  <si>
    <t>Column4940</t>
  </si>
  <si>
    <t>Column4939</t>
  </si>
  <si>
    <t>Column4938</t>
  </si>
  <si>
    <t>Column4937</t>
  </si>
  <si>
    <t>Column4936</t>
  </si>
  <si>
    <t>Column4935</t>
  </si>
  <si>
    <t>Column4934</t>
  </si>
  <si>
    <t>Column4933</t>
  </si>
  <si>
    <t>Column4932</t>
  </si>
  <si>
    <t>Column4931</t>
  </si>
  <si>
    <t>Column4930</t>
  </si>
  <si>
    <t>Column4929</t>
  </si>
  <si>
    <t>Column4928</t>
  </si>
  <si>
    <t>Column4927</t>
  </si>
  <si>
    <t>Column4926</t>
  </si>
  <si>
    <t>Column4925</t>
  </si>
  <si>
    <t>Column4924</t>
  </si>
  <si>
    <t>Column4923</t>
  </si>
  <si>
    <t>Column4922</t>
  </si>
  <si>
    <t>Column4921</t>
  </si>
  <si>
    <t>Column4920</t>
  </si>
  <si>
    <t>Column4919</t>
  </si>
  <si>
    <t>Column4918</t>
  </si>
  <si>
    <t>Column4917</t>
  </si>
  <si>
    <t>Column4916</t>
  </si>
  <si>
    <t>Column4915</t>
  </si>
  <si>
    <t>Column4914</t>
  </si>
  <si>
    <t>Column4913</t>
  </si>
  <si>
    <t>Column4912</t>
  </si>
  <si>
    <t>Column4911</t>
  </si>
  <si>
    <t>Column4910</t>
  </si>
  <si>
    <t>Column4909</t>
  </si>
  <si>
    <t>Column4908</t>
  </si>
  <si>
    <t>Column4907</t>
  </si>
  <si>
    <t>Column4906</t>
  </si>
  <si>
    <t>Column4905</t>
  </si>
  <si>
    <t>Column4904</t>
  </si>
  <si>
    <t>Column4903</t>
  </si>
  <si>
    <t>Column4902</t>
  </si>
  <si>
    <t>Column4901</t>
  </si>
  <si>
    <t>Column4900</t>
  </si>
  <si>
    <t>Column4899</t>
  </si>
  <si>
    <t>Column4898</t>
  </si>
  <si>
    <t>Column4897</t>
  </si>
  <si>
    <t>Column4896</t>
  </si>
  <si>
    <t>Column4895</t>
  </si>
  <si>
    <t>Column4894</t>
  </si>
  <si>
    <t>Column4893</t>
  </si>
  <si>
    <t>Column4892</t>
  </si>
  <si>
    <t>Column4891</t>
  </si>
  <si>
    <t>Column4890</t>
  </si>
  <si>
    <t>Column4889</t>
  </si>
  <si>
    <t>Column4888</t>
  </si>
  <si>
    <t>Column4887</t>
  </si>
  <si>
    <t>Column4886</t>
  </si>
  <si>
    <t>Column4885</t>
  </si>
  <si>
    <t>Column4884</t>
  </si>
  <si>
    <t>Column4883</t>
  </si>
  <si>
    <t>Column4882</t>
  </si>
  <si>
    <t>Column4881</t>
  </si>
  <si>
    <t>Column4880</t>
  </si>
  <si>
    <t>Column4879</t>
  </si>
  <si>
    <t>Column4878</t>
  </si>
  <si>
    <t>Column4877</t>
  </si>
  <si>
    <t>Column4876</t>
  </si>
  <si>
    <t>Column4875</t>
  </si>
  <si>
    <t>Column4874</t>
  </si>
  <si>
    <t>Column4873</t>
  </si>
  <si>
    <t>Column4872</t>
  </si>
  <si>
    <t>Column4871</t>
  </si>
  <si>
    <t>Column4870</t>
  </si>
  <si>
    <t>Column4869</t>
  </si>
  <si>
    <t>Column4868</t>
  </si>
  <si>
    <t>Column4867</t>
  </si>
  <si>
    <t>Column4866</t>
  </si>
  <si>
    <t>Column4865</t>
  </si>
  <si>
    <t>Column4864</t>
  </si>
  <si>
    <t>Column4863</t>
  </si>
  <si>
    <t>Column4862</t>
  </si>
  <si>
    <t>Column4861</t>
  </si>
  <si>
    <t>Column4860</t>
  </si>
  <si>
    <t>Column4859</t>
  </si>
  <si>
    <t>Column4858</t>
  </si>
  <si>
    <t>Column4857</t>
  </si>
  <si>
    <t>Column4856</t>
  </si>
  <si>
    <t>Column4855</t>
  </si>
  <si>
    <t>Column4854</t>
  </si>
  <si>
    <t>Column4853</t>
  </si>
  <si>
    <t>Column4852</t>
  </si>
  <si>
    <t>Column4851</t>
  </si>
  <si>
    <t>Column4850</t>
  </si>
  <si>
    <t>Column4849</t>
  </si>
  <si>
    <t>Column4848</t>
  </si>
  <si>
    <t>Column4847</t>
  </si>
  <si>
    <t>Column4846</t>
  </si>
  <si>
    <t>Column4845</t>
  </si>
  <si>
    <t>Column4844</t>
  </si>
  <si>
    <t>Column4843</t>
  </si>
  <si>
    <t>Column4842</t>
  </si>
  <si>
    <t>Column4841</t>
  </si>
  <si>
    <t>Column4840</t>
  </si>
  <si>
    <t>Column4839</t>
  </si>
  <si>
    <t>Column4838</t>
  </si>
  <si>
    <t>Column4837</t>
  </si>
  <si>
    <t>Column4836</t>
  </si>
  <si>
    <t>Column4835</t>
  </si>
  <si>
    <t>Column4834</t>
  </si>
  <si>
    <t>Column4833</t>
  </si>
  <si>
    <t>Column4832</t>
  </si>
  <si>
    <t>Column4831</t>
  </si>
  <si>
    <t>Column4830</t>
  </si>
  <si>
    <t>Column4829</t>
  </si>
  <si>
    <t>Column4828</t>
  </si>
  <si>
    <t>Column4827</t>
  </si>
  <si>
    <t>Column4826</t>
  </si>
  <si>
    <t>Column4825</t>
  </si>
  <si>
    <t>Column4824</t>
  </si>
  <si>
    <t>Column4823</t>
  </si>
  <si>
    <t>Column4822</t>
  </si>
  <si>
    <t>Column4821</t>
  </si>
  <si>
    <t>Column4820</t>
  </si>
  <si>
    <t>Column4819</t>
  </si>
  <si>
    <t>Column4818</t>
  </si>
  <si>
    <t>Column4817</t>
  </si>
  <si>
    <t>Column4816</t>
  </si>
  <si>
    <t>Column4815</t>
  </si>
  <si>
    <t>Column4814</t>
  </si>
  <si>
    <t>Column4813</t>
  </si>
  <si>
    <t>Column4812</t>
  </si>
  <si>
    <t>Column4811</t>
  </si>
  <si>
    <t>Column4810</t>
  </si>
  <si>
    <t>Column4809</t>
  </si>
  <si>
    <t>Column4808</t>
  </si>
  <si>
    <t>Column4807</t>
  </si>
  <si>
    <t>Column4806</t>
  </si>
  <si>
    <t>Column4805</t>
  </si>
  <si>
    <t>Column4804</t>
  </si>
  <si>
    <t>Column4803</t>
  </si>
  <si>
    <t>Column4802</t>
  </si>
  <si>
    <t>Column4801</t>
  </si>
  <si>
    <t>Column4800</t>
  </si>
  <si>
    <t>Column4799</t>
  </si>
  <si>
    <t>Column4798</t>
  </si>
  <si>
    <t>Column4797</t>
  </si>
  <si>
    <t>Column4796</t>
  </si>
  <si>
    <t>Column4795</t>
  </si>
  <si>
    <t>Column4794</t>
  </si>
  <si>
    <t>Column4793</t>
  </si>
  <si>
    <t>Column4792</t>
  </si>
  <si>
    <t>Column4791</t>
  </si>
  <si>
    <t>Column4790</t>
  </si>
  <si>
    <t>Column4789</t>
  </si>
  <si>
    <t>Column4788</t>
  </si>
  <si>
    <t>Column4787</t>
  </si>
  <si>
    <t>Column4786</t>
  </si>
  <si>
    <t>Column4785</t>
  </si>
  <si>
    <t>Column4784</t>
  </si>
  <si>
    <t>Column4783</t>
  </si>
  <si>
    <t>Column4782</t>
  </si>
  <si>
    <t>Column4781</t>
  </si>
  <si>
    <t>Column4780</t>
  </si>
  <si>
    <t>Column4779</t>
  </si>
  <si>
    <t>Column4778</t>
  </si>
  <si>
    <t>Column4777</t>
  </si>
  <si>
    <t>Column4776</t>
  </si>
  <si>
    <t>Column4775</t>
  </si>
  <si>
    <t>Column4774</t>
  </si>
  <si>
    <t>Column4773</t>
  </si>
  <si>
    <t>Column4772</t>
  </si>
  <si>
    <t>Column4771</t>
  </si>
  <si>
    <t>Column4770</t>
  </si>
  <si>
    <t>Column4769</t>
  </si>
  <si>
    <t>Column4768</t>
  </si>
  <si>
    <t>Column4767</t>
  </si>
  <si>
    <t>Column4766</t>
  </si>
  <si>
    <t>Column4765</t>
  </si>
  <si>
    <t>Column4764</t>
  </si>
  <si>
    <t>Column4763</t>
  </si>
  <si>
    <t>Column4762</t>
  </si>
  <si>
    <t>Column4761</t>
  </si>
  <si>
    <t>Column4760</t>
  </si>
  <si>
    <t>Column4759</t>
  </si>
  <si>
    <t>Column4758</t>
  </si>
  <si>
    <t>Column4757</t>
  </si>
  <si>
    <t>Column4756</t>
  </si>
  <si>
    <t>Column4755</t>
  </si>
  <si>
    <t>Column4754</t>
  </si>
  <si>
    <t>Column4753</t>
  </si>
  <si>
    <t>Column4752</t>
  </si>
  <si>
    <t>Column4751</t>
  </si>
  <si>
    <t>Column4750</t>
  </si>
  <si>
    <t>Column4749</t>
  </si>
  <si>
    <t>Column4748</t>
  </si>
  <si>
    <t>Column4747</t>
  </si>
  <si>
    <t>Column4746</t>
  </si>
  <si>
    <t>Column4745</t>
  </si>
  <si>
    <t>Column4744</t>
  </si>
  <si>
    <t>Column4743</t>
  </si>
  <si>
    <t>Column4742</t>
  </si>
  <si>
    <t>Column4741</t>
  </si>
  <si>
    <t>Column4740</t>
  </si>
  <si>
    <t>Column4739</t>
  </si>
  <si>
    <t>Column4738</t>
  </si>
  <si>
    <t>Column4737</t>
  </si>
  <si>
    <t>Column4736</t>
  </si>
  <si>
    <t>Column4735</t>
  </si>
  <si>
    <t>Column4734</t>
  </si>
  <si>
    <t>Column4733</t>
  </si>
  <si>
    <t>Column4732</t>
  </si>
  <si>
    <t>Column4731</t>
  </si>
  <si>
    <t>Column4730</t>
  </si>
  <si>
    <t>Column4729</t>
  </si>
  <si>
    <t>Column4728</t>
  </si>
  <si>
    <t>Column4727</t>
  </si>
  <si>
    <t>Column4726</t>
  </si>
  <si>
    <t>Column4725</t>
  </si>
  <si>
    <t>Column4724</t>
  </si>
  <si>
    <t>Column4723</t>
  </si>
  <si>
    <t>Column4722</t>
  </si>
  <si>
    <t>Column4721</t>
  </si>
  <si>
    <t>Column4720</t>
  </si>
  <si>
    <t>Column4719</t>
  </si>
  <si>
    <t>Column4718</t>
  </si>
  <si>
    <t>Column4717</t>
  </si>
  <si>
    <t>Column4716</t>
  </si>
  <si>
    <t>Column4715</t>
  </si>
  <si>
    <t>Column4714</t>
  </si>
  <si>
    <t>Column4713</t>
  </si>
  <si>
    <t>Column4712</t>
  </si>
  <si>
    <t>Column4711</t>
  </si>
  <si>
    <t>Column4710</t>
  </si>
  <si>
    <t>Column4709</t>
  </si>
  <si>
    <t>Column4708</t>
  </si>
  <si>
    <t>Column4707</t>
  </si>
  <si>
    <t>Column4706</t>
  </si>
  <si>
    <t>Column4705</t>
  </si>
  <si>
    <t>Column4704</t>
  </si>
  <si>
    <t>Column4703</t>
  </si>
  <si>
    <t>Column4702</t>
  </si>
  <si>
    <t>Column4701</t>
  </si>
  <si>
    <t>Column4700</t>
  </si>
  <si>
    <t>Column4699</t>
  </si>
  <si>
    <t>Column4698</t>
  </si>
  <si>
    <t>Column4697</t>
  </si>
  <si>
    <t>Column4696</t>
  </si>
  <si>
    <t>Column4695</t>
  </si>
  <si>
    <t>Column4694</t>
  </si>
  <si>
    <t>Column4693</t>
  </si>
  <si>
    <t>Column4692</t>
  </si>
  <si>
    <t>Column4691</t>
  </si>
  <si>
    <t>Column4690</t>
  </si>
  <si>
    <t>Column4689</t>
  </si>
  <si>
    <t>Column4688</t>
  </si>
  <si>
    <t>Column4687</t>
  </si>
  <si>
    <t>Column4686</t>
  </si>
  <si>
    <t>Column4685</t>
  </si>
  <si>
    <t>Column4684</t>
  </si>
  <si>
    <t>Column4683</t>
  </si>
  <si>
    <t>Column4682</t>
  </si>
  <si>
    <t>Column4681</t>
  </si>
  <si>
    <t>Column4680</t>
  </si>
  <si>
    <t>Column4679</t>
  </si>
  <si>
    <t>Column4678</t>
  </si>
  <si>
    <t>Column4677</t>
  </si>
  <si>
    <t>Column4676</t>
  </si>
  <si>
    <t>Column4675</t>
  </si>
  <si>
    <t>Column4674</t>
  </si>
  <si>
    <t>Column4673</t>
  </si>
  <si>
    <t>Column4672</t>
  </si>
  <si>
    <t>Column4671</t>
  </si>
  <si>
    <t>Column4670</t>
  </si>
  <si>
    <t>Column4669</t>
  </si>
  <si>
    <t>Column4668</t>
  </si>
  <si>
    <t>Column4667</t>
  </si>
  <si>
    <t>Column4666</t>
  </si>
  <si>
    <t>Column4665</t>
  </si>
  <si>
    <t>Column4664</t>
  </si>
  <si>
    <t>Column4663</t>
  </si>
  <si>
    <t>Column4662</t>
  </si>
  <si>
    <t>Column4661</t>
  </si>
  <si>
    <t>Column4660</t>
  </si>
  <si>
    <t>Column4659</t>
  </si>
  <si>
    <t>Column4658</t>
  </si>
  <si>
    <t>Column4657</t>
  </si>
  <si>
    <t>Column4656</t>
  </si>
  <si>
    <t>Column4655</t>
  </si>
  <si>
    <t>Column4654</t>
  </si>
  <si>
    <t>Column4653</t>
  </si>
  <si>
    <t>Column4652</t>
  </si>
  <si>
    <t>Column4651</t>
  </si>
  <si>
    <t>Column4650</t>
  </si>
  <si>
    <t>Column4649</t>
  </si>
  <si>
    <t>Column4648</t>
  </si>
  <si>
    <t>Column4647</t>
  </si>
  <si>
    <t>Column4646</t>
  </si>
  <si>
    <t>Column4645</t>
  </si>
  <si>
    <t>Column4644</t>
  </si>
  <si>
    <t>Column4643</t>
  </si>
  <si>
    <t>Column4642</t>
  </si>
  <si>
    <t>Column4641</t>
  </si>
  <si>
    <t>Column4640</t>
  </si>
  <si>
    <t>Column4639</t>
  </si>
  <si>
    <t>Column4638</t>
  </si>
  <si>
    <t>Column4637</t>
  </si>
  <si>
    <t>Column4636</t>
  </si>
  <si>
    <t>Column4635</t>
  </si>
  <si>
    <t>Column4634</t>
  </si>
  <si>
    <t>Column4633</t>
  </si>
  <si>
    <t>Column4632</t>
  </si>
  <si>
    <t>Column4631</t>
  </si>
  <si>
    <t>Column4630</t>
  </si>
  <si>
    <t>Column4629</t>
  </si>
  <si>
    <t>Column4628</t>
  </si>
  <si>
    <t>Column4627</t>
  </si>
  <si>
    <t>Column4626</t>
  </si>
  <si>
    <t>Column4625</t>
  </si>
  <si>
    <t>Column4624</t>
  </si>
  <si>
    <t>Column4623</t>
  </si>
  <si>
    <t>Column4622</t>
  </si>
  <si>
    <t>Column4621</t>
  </si>
  <si>
    <t>Column4620</t>
  </si>
  <si>
    <t>Column4619</t>
  </si>
  <si>
    <t>Column4618</t>
  </si>
  <si>
    <t>Column4617</t>
  </si>
  <si>
    <t>Column4616</t>
  </si>
  <si>
    <t>Column4615</t>
  </si>
  <si>
    <t>Column4614</t>
  </si>
  <si>
    <t>Column4613</t>
  </si>
  <si>
    <t>Column4612</t>
  </si>
  <si>
    <t>Column4611</t>
  </si>
  <si>
    <t>Column4610</t>
  </si>
  <si>
    <t>Column4609</t>
  </si>
  <si>
    <t>Column4608</t>
  </si>
  <si>
    <t>Column4607</t>
  </si>
  <si>
    <t>Column4606</t>
  </si>
  <si>
    <t>Column4605</t>
  </si>
  <si>
    <t>Column4604</t>
  </si>
  <si>
    <t>Column4603</t>
  </si>
  <si>
    <t>Column4602</t>
  </si>
  <si>
    <t>Column4601</t>
  </si>
  <si>
    <t>Column4600</t>
  </si>
  <si>
    <t>Column4599</t>
  </si>
  <si>
    <t>Column4598</t>
  </si>
  <si>
    <t>Column4597</t>
  </si>
  <si>
    <t>Column4596</t>
  </si>
  <si>
    <t>Column4595</t>
  </si>
  <si>
    <t>Column4594</t>
  </si>
  <si>
    <t>Column4593</t>
  </si>
  <si>
    <t>Column4592</t>
  </si>
  <si>
    <t>Column4591</t>
  </si>
  <si>
    <t>Column4590</t>
  </si>
  <si>
    <t>Column4589</t>
  </si>
  <si>
    <t>Column4588</t>
  </si>
  <si>
    <t>Column4587</t>
  </si>
  <si>
    <t>Column4586</t>
  </si>
  <si>
    <t>Column4585</t>
  </si>
  <si>
    <t>Column4584</t>
  </si>
  <si>
    <t>Column4583</t>
  </si>
  <si>
    <t>Column4582</t>
  </si>
  <si>
    <t>Column4581</t>
  </si>
  <si>
    <t>Column4580</t>
  </si>
  <si>
    <t>Column4579</t>
  </si>
  <si>
    <t>Column4578</t>
  </si>
  <si>
    <t>Column4577</t>
  </si>
  <si>
    <t>Column4576</t>
  </si>
  <si>
    <t>Column4575</t>
  </si>
  <si>
    <t>Column4574</t>
  </si>
  <si>
    <t>Column4573</t>
  </si>
  <si>
    <t>Column4572</t>
  </si>
  <si>
    <t>Column4571</t>
  </si>
  <si>
    <t>Column4570</t>
  </si>
  <si>
    <t>Column4569</t>
  </si>
  <si>
    <t>Column4568</t>
  </si>
  <si>
    <t>Column4567</t>
  </si>
  <si>
    <t>Column4566</t>
  </si>
  <si>
    <t>Column4565</t>
  </si>
  <si>
    <t>Column4564</t>
  </si>
  <si>
    <t>Column4563</t>
  </si>
  <si>
    <t>Column4562</t>
  </si>
  <si>
    <t>Column4561</t>
  </si>
  <si>
    <t>Column4560</t>
  </si>
  <si>
    <t>Column4559</t>
  </si>
  <si>
    <t>Column4558</t>
  </si>
  <si>
    <t>Column4557</t>
  </si>
  <si>
    <t>Column4556</t>
  </si>
  <si>
    <t>Column4555</t>
  </si>
  <si>
    <t>Column4554</t>
  </si>
  <si>
    <t>Column4553</t>
  </si>
  <si>
    <t>Column4552</t>
  </si>
  <si>
    <t>Column4551</t>
  </si>
  <si>
    <t>Column4550</t>
  </si>
  <si>
    <t>Column4549</t>
  </si>
  <si>
    <t>Column4548</t>
  </si>
  <si>
    <t>Column4547</t>
  </si>
  <si>
    <t>Column4546</t>
  </si>
  <si>
    <t>Column4545</t>
  </si>
  <si>
    <t>Column4544</t>
  </si>
  <si>
    <t>Column4543</t>
  </si>
  <si>
    <t>Column4542</t>
  </si>
  <si>
    <t>Column4541</t>
  </si>
  <si>
    <t>Column4540</t>
  </si>
  <si>
    <t>Column4539</t>
  </si>
  <si>
    <t>Column4538</t>
  </si>
  <si>
    <t>Column4537</t>
  </si>
  <si>
    <t>Column4536</t>
  </si>
  <si>
    <t>Column4535</t>
  </si>
  <si>
    <t>Column4534</t>
  </si>
  <si>
    <t>Column4533</t>
  </si>
  <si>
    <t>Column4532</t>
  </si>
  <si>
    <t>Column4531</t>
  </si>
  <si>
    <t>Column4530</t>
  </si>
  <si>
    <t>Column4529</t>
  </si>
  <si>
    <t>Column4528</t>
  </si>
  <si>
    <t>Column4527</t>
  </si>
  <si>
    <t>Column4526</t>
  </si>
  <si>
    <t>Column4525</t>
  </si>
  <si>
    <t>Column4524</t>
  </si>
  <si>
    <t>Column4523</t>
  </si>
  <si>
    <t>Column4522</t>
  </si>
  <si>
    <t>Column4521</t>
  </si>
  <si>
    <t>Column4520</t>
  </si>
  <si>
    <t>Column4519</t>
  </si>
  <si>
    <t>Column4518</t>
  </si>
  <si>
    <t>Column4517</t>
  </si>
  <si>
    <t>Column4516</t>
  </si>
  <si>
    <t>Column4515</t>
  </si>
  <si>
    <t>Column4514</t>
  </si>
  <si>
    <t>Column4513</t>
  </si>
  <si>
    <t>Column4512</t>
  </si>
  <si>
    <t>Column4511</t>
  </si>
  <si>
    <t>Column4510</t>
  </si>
  <si>
    <t>Column4509</t>
  </si>
  <si>
    <t>Column4508</t>
  </si>
  <si>
    <t>Column4507</t>
  </si>
  <si>
    <t>Column4506</t>
  </si>
  <si>
    <t>Column4505</t>
  </si>
  <si>
    <t>Column4504</t>
  </si>
  <si>
    <t>Column4503</t>
  </si>
  <si>
    <t>Column4502</t>
  </si>
  <si>
    <t>Column4501</t>
  </si>
  <si>
    <t>Column4500</t>
  </si>
  <si>
    <t>Column4499</t>
  </si>
  <si>
    <t>Column4498</t>
  </si>
  <si>
    <t>Column4497</t>
  </si>
  <si>
    <t>Column4496</t>
  </si>
  <si>
    <t>Column4495</t>
  </si>
  <si>
    <t>Column4494</t>
  </si>
  <si>
    <t>Column4493</t>
  </si>
  <si>
    <t>Column4492</t>
  </si>
  <si>
    <t>Column4491</t>
  </si>
  <si>
    <t>Column4490</t>
  </si>
  <si>
    <t>Column4489</t>
  </si>
  <si>
    <t>Column4488</t>
  </si>
  <si>
    <t>Column4487</t>
  </si>
  <si>
    <t>Column4486</t>
  </si>
  <si>
    <t>Column4485</t>
  </si>
  <si>
    <t>Column4484</t>
  </si>
  <si>
    <t>Column4483</t>
  </si>
  <si>
    <t>Column4482</t>
  </si>
  <si>
    <t>Column4481</t>
  </si>
  <si>
    <t>Column4480</t>
  </si>
  <si>
    <t>Column4479</t>
  </si>
  <si>
    <t>Column4478</t>
  </si>
  <si>
    <t>Column4477</t>
  </si>
  <si>
    <t>Column4476</t>
  </si>
  <si>
    <t>Column4475</t>
  </si>
  <si>
    <t>Column4474</t>
  </si>
  <si>
    <t>Column4473</t>
  </si>
  <si>
    <t>Column4472</t>
  </si>
  <si>
    <t>Column4471</t>
  </si>
  <si>
    <t>Column4470</t>
  </si>
  <si>
    <t>Column4469</t>
  </si>
  <si>
    <t>Column4468</t>
  </si>
  <si>
    <t>Column4467</t>
  </si>
  <si>
    <t>Column4466</t>
  </si>
  <si>
    <t>Column4465</t>
  </si>
  <si>
    <t>Column4464</t>
  </si>
  <si>
    <t>Column4463</t>
  </si>
  <si>
    <t>Column4462</t>
  </si>
  <si>
    <t>Column4461</t>
  </si>
  <si>
    <t>Column4460</t>
  </si>
  <si>
    <t>Column4459</t>
  </si>
  <si>
    <t>Column4458</t>
  </si>
  <si>
    <t>Column4457</t>
  </si>
  <si>
    <t>Column4456</t>
  </si>
  <si>
    <t>Column4455</t>
  </si>
  <si>
    <t>Column4454</t>
  </si>
  <si>
    <t>Column4453</t>
  </si>
  <si>
    <t>Column4452</t>
  </si>
  <si>
    <t>Column4451</t>
  </si>
  <si>
    <t>Column4450</t>
  </si>
  <si>
    <t>Column4449</t>
  </si>
  <si>
    <t>Column4448</t>
  </si>
  <si>
    <t>Column4447</t>
  </si>
  <si>
    <t>Column4446</t>
  </si>
  <si>
    <t>Column4445</t>
  </si>
  <si>
    <t>Column4444</t>
  </si>
  <si>
    <t>Column4443</t>
  </si>
  <si>
    <t>Column4442</t>
  </si>
  <si>
    <t>Column4441</t>
  </si>
  <si>
    <t>Column4440</t>
  </si>
  <si>
    <t>Column4439</t>
  </si>
  <si>
    <t>Column4438</t>
  </si>
  <si>
    <t>Column4437</t>
  </si>
  <si>
    <t>Column4436</t>
  </si>
  <si>
    <t>Column4435</t>
  </si>
  <si>
    <t>Column4434</t>
  </si>
  <si>
    <t>Column4433</t>
  </si>
  <si>
    <t>Column4432</t>
  </si>
  <si>
    <t>Column4431</t>
  </si>
  <si>
    <t>Column4430</t>
  </si>
  <si>
    <t>Column4429</t>
  </si>
  <si>
    <t>Column4428</t>
  </si>
  <si>
    <t>Column4427</t>
  </si>
  <si>
    <t>Column4426</t>
  </si>
  <si>
    <t>Column4425</t>
  </si>
  <si>
    <t>Column4424</t>
  </si>
  <si>
    <t>Column4423</t>
  </si>
  <si>
    <t>Column4422</t>
  </si>
  <si>
    <t>Column4421</t>
  </si>
  <si>
    <t>Column4420</t>
  </si>
  <si>
    <t>Column4419</t>
  </si>
  <si>
    <t>Column4418</t>
  </si>
  <si>
    <t>Column4417</t>
  </si>
  <si>
    <t>Column4416</t>
  </si>
  <si>
    <t>Column4415</t>
  </si>
  <si>
    <t>Column4414</t>
  </si>
  <si>
    <t>Column4413</t>
  </si>
  <si>
    <t>Column4412</t>
  </si>
  <si>
    <t>Column4411</t>
  </si>
  <si>
    <t>Column4410</t>
  </si>
  <si>
    <t>Column4409</t>
  </si>
  <si>
    <t>Column4408</t>
  </si>
  <si>
    <t>Column4407</t>
  </si>
  <si>
    <t>Column4406</t>
  </si>
  <si>
    <t>Column4405</t>
  </si>
  <si>
    <t>Column4404</t>
  </si>
  <si>
    <t>Column4403</t>
  </si>
  <si>
    <t>Column4402</t>
  </si>
  <si>
    <t>Column4401</t>
  </si>
  <si>
    <t>Column4400</t>
  </si>
  <si>
    <t>Column4399</t>
  </si>
  <si>
    <t>Column4398</t>
  </si>
  <si>
    <t>Column4397</t>
  </si>
  <si>
    <t>Column4396</t>
  </si>
  <si>
    <t>Column4395</t>
  </si>
  <si>
    <t>Column4394</t>
  </si>
  <si>
    <t>Column4393</t>
  </si>
  <si>
    <t>Column4392</t>
  </si>
  <si>
    <t>Column4391</t>
  </si>
  <si>
    <t>Column4390</t>
  </si>
  <si>
    <t>Column4389</t>
  </si>
  <si>
    <t>Column4388</t>
  </si>
  <si>
    <t>Column4387</t>
  </si>
  <si>
    <t>Column4386</t>
  </si>
  <si>
    <t>Column4385</t>
  </si>
  <si>
    <t>Column4384</t>
  </si>
  <si>
    <t>Column4383</t>
  </si>
  <si>
    <t>Column4382</t>
  </si>
  <si>
    <t>Column4381</t>
  </si>
  <si>
    <t>Column4380</t>
  </si>
  <si>
    <t>Column4379</t>
  </si>
  <si>
    <t>Column4378</t>
  </si>
  <si>
    <t>Column4377</t>
  </si>
  <si>
    <t>Column4376</t>
  </si>
  <si>
    <t>Column4375</t>
  </si>
  <si>
    <t>Column4374</t>
  </si>
  <si>
    <t>Column4373</t>
  </si>
  <si>
    <t>Column4372</t>
  </si>
  <si>
    <t>Column4371</t>
  </si>
  <si>
    <t>Column4370</t>
  </si>
  <si>
    <t>Column4369</t>
  </si>
  <si>
    <t>Column4368</t>
  </si>
  <si>
    <t>Column4367</t>
  </si>
  <si>
    <t>Column4366</t>
  </si>
  <si>
    <t>Column4365</t>
  </si>
  <si>
    <t>Column4364</t>
  </si>
  <si>
    <t>Column4363</t>
  </si>
  <si>
    <t>Column4362</t>
  </si>
  <si>
    <t>Column4361</t>
  </si>
  <si>
    <t>Column4360</t>
  </si>
  <si>
    <t>Column4359</t>
  </si>
  <si>
    <t>Column4358</t>
  </si>
  <si>
    <t>Column4357</t>
  </si>
  <si>
    <t>Column4356</t>
  </si>
  <si>
    <t>Column4355</t>
  </si>
  <si>
    <t>Column4354</t>
  </si>
  <si>
    <t>Column4353</t>
  </si>
  <si>
    <t>Column4352</t>
  </si>
  <si>
    <t>Column4351</t>
  </si>
  <si>
    <t>Column4350</t>
  </si>
  <si>
    <t>Column4349</t>
  </si>
  <si>
    <t>Column4348</t>
  </si>
  <si>
    <t>Column4347</t>
  </si>
  <si>
    <t>Column4346</t>
  </si>
  <si>
    <t>Column4345</t>
  </si>
  <si>
    <t>Column4344</t>
  </si>
  <si>
    <t>Column4343</t>
  </si>
  <si>
    <t>Column4342</t>
  </si>
  <si>
    <t>Column4341</t>
  </si>
  <si>
    <t>Column4340</t>
  </si>
  <si>
    <t>Column4339</t>
  </si>
  <si>
    <t>Column4338</t>
  </si>
  <si>
    <t>Column4337</t>
  </si>
  <si>
    <t>Column4336</t>
  </si>
  <si>
    <t>Column4335</t>
  </si>
  <si>
    <t>Column4334</t>
  </si>
  <si>
    <t>Column4333</t>
  </si>
  <si>
    <t>Column4332</t>
  </si>
  <si>
    <t>Column4331</t>
  </si>
  <si>
    <t>Column4330</t>
  </si>
  <si>
    <t>Column4329</t>
  </si>
  <si>
    <t>Column4328</t>
  </si>
  <si>
    <t>Column4327</t>
  </si>
  <si>
    <t>Column4326</t>
  </si>
  <si>
    <t>Column4325</t>
  </si>
  <si>
    <t>Column4324</t>
  </si>
  <si>
    <t>Column4323</t>
  </si>
  <si>
    <t>Column4322</t>
  </si>
  <si>
    <t>Column4321</t>
  </si>
  <si>
    <t>Column4320</t>
  </si>
  <si>
    <t>Column4319</t>
  </si>
  <si>
    <t>Column4318</t>
  </si>
  <si>
    <t>Column4317</t>
  </si>
  <si>
    <t>Column4316</t>
  </si>
  <si>
    <t>Column4315</t>
  </si>
  <si>
    <t>Column4314</t>
  </si>
  <si>
    <t>Column4313</t>
  </si>
  <si>
    <t>Column4312</t>
  </si>
  <si>
    <t>Column4311</t>
  </si>
  <si>
    <t>Column4310</t>
  </si>
  <si>
    <t>Column4309</t>
  </si>
  <si>
    <t>Column4308</t>
  </si>
  <si>
    <t>Column4307</t>
  </si>
  <si>
    <t>Column4306</t>
  </si>
  <si>
    <t>Column4305</t>
  </si>
  <si>
    <t>Column4304</t>
  </si>
  <si>
    <t>Column4303</t>
  </si>
  <si>
    <t>Column4302</t>
  </si>
  <si>
    <t>Column4301</t>
  </si>
  <si>
    <t>Column4300</t>
  </si>
  <si>
    <t>Column4299</t>
  </si>
  <si>
    <t>Column4298</t>
  </si>
  <si>
    <t>Column4297</t>
  </si>
  <si>
    <t>Column4296</t>
  </si>
  <si>
    <t>Column4295</t>
  </si>
  <si>
    <t>Column4294</t>
  </si>
  <si>
    <t>Column4293</t>
  </si>
  <si>
    <t>Column4292</t>
  </si>
  <si>
    <t>Column4291</t>
  </si>
  <si>
    <t>Column4290</t>
  </si>
  <si>
    <t>Column4289</t>
  </si>
  <si>
    <t>Column4288</t>
  </si>
  <si>
    <t>Column4287</t>
  </si>
  <si>
    <t>Column4286</t>
  </si>
  <si>
    <t>Column4285</t>
  </si>
  <si>
    <t>Column4284</t>
  </si>
  <si>
    <t>Column4283</t>
  </si>
  <si>
    <t>Column4282</t>
  </si>
  <si>
    <t>Column4281</t>
  </si>
  <si>
    <t>Column4280</t>
  </si>
  <si>
    <t>Column4279</t>
  </si>
  <si>
    <t>Column4278</t>
  </si>
  <si>
    <t>Column4277</t>
  </si>
  <si>
    <t>Column4276</t>
  </si>
  <si>
    <t>Column4275</t>
  </si>
  <si>
    <t>Column4274</t>
  </si>
  <si>
    <t>Column4273</t>
  </si>
  <si>
    <t>Column4272</t>
  </si>
  <si>
    <t>Column4271</t>
  </si>
  <si>
    <t>Column4270</t>
  </si>
  <si>
    <t>Column4269</t>
  </si>
  <si>
    <t>Column4268</t>
  </si>
  <si>
    <t>Column4267</t>
  </si>
  <si>
    <t>Column4266</t>
  </si>
  <si>
    <t>Column4265</t>
  </si>
  <si>
    <t>Column4264</t>
  </si>
  <si>
    <t>Column4263</t>
  </si>
  <si>
    <t>Column4262</t>
  </si>
  <si>
    <t>Column4261</t>
  </si>
  <si>
    <t>Column4260</t>
  </si>
  <si>
    <t>Column4259</t>
  </si>
  <si>
    <t>Column4258</t>
  </si>
  <si>
    <t>Column4257</t>
  </si>
  <si>
    <t>Column4256</t>
  </si>
  <si>
    <t>Column4255</t>
  </si>
  <si>
    <t>Column4254</t>
  </si>
  <si>
    <t>Column4253</t>
  </si>
  <si>
    <t>Column4252</t>
  </si>
  <si>
    <t>Column4251</t>
  </si>
  <si>
    <t>Column4250</t>
  </si>
  <si>
    <t>Column4249</t>
  </si>
  <si>
    <t>Column4248</t>
  </si>
  <si>
    <t>Column4247</t>
  </si>
  <si>
    <t>Column4246</t>
  </si>
  <si>
    <t>Column4245</t>
  </si>
  <si>
    <t>Column4244</t>
  </si>
  <si>
    <t>Column4243</t>
  </si>
  <si>
    <t>Column4242</t>
  </si>
  <si>
    <t>Column4241</t>
  </si>
  <si>
    <t>Column4240</t>
  </si>
  <si>
    <t>Column4239</t>
  </si>
  <si>
    <t>Column4238</t>
  </si>
  <si>
    <t>Column4237</t>
  </si>
  <si>
    <t>Column4236</t>
  </si>
  <si>
    <t>Column4235</t>
  </si>
  <si>
    <t>Column4234</t>
  </si>
  <si>
    <t>Column4233</t>
  </si>
  <si>
    <t>Column4232</t>
  </si>
  <si>
    <t>Column4231</t>
  </si>
  <si>
    <t>Column4230</t>
  </si>
  <si>
    <t>Column4229</t>
  </si>
  <si>
    <t>Column4228</t>
  </si>
  <si>
    <t>Column4227</t>
  </si>
  <si>
    <t>Column4226</t>
  </si>
  <si>
    <t>Column4225</t>
  </si>
  <si>
    <t>Column4224</t>
  </si>
  <si>
    <t>Column4223</t>
  </si>
  <si>
    <t>Column4222</t>
  </si>
  <si>
    <t>Column4221</t>
  </si>
  <si>
    <t>Column4220</t>
  </si>
  <si>
    <t>Column4219</t>
  </si>
  <si>
    <t>Column4218</t>
  </si>
  <si>
    <t>Column4217</t>
  </si>
  <si>
    <t>Column4216</t>
  </si>
  <si>
    <t>Column4215</t>
  </si>
  <si>
    <t>Column4214</t>
  </si>
  <si>
    <t>Column4213</t>
  </si>
  <si>
    <t>Column4212</t>
  </si>
  <si>
    <t>Column4211</t>
  </si>
  <si>
    <t>Column4210</t>
  </si>
  <si>
    <t>Column4209</t>
  </si>
  <si>
    <t>Column4208</t>
  </si>
  <si>
    <t>Column4207</t>
  </si>
  <si>
    <t>Column4206</t>
  </si>
  <si>
    <t>Column4205</t>
  </si>
  <si>
    <t>Column4204</t>
  </si>
  <si>
    <t>Column4203</t>
  </si>
  <si>
    <t>Column4202</t>
  </si>
  <si>
    <t>Column4201</t>
  </si>
  <si>
    <t>Column4200</t>
  </si>
  <si>
    <t>Column4199</t>
  </si>
  <si>
    <t>Column4198</t>
  </si>
  <si>
    <t>Column4197</t>
  </si>
  <si>
    <t>Column4196</t>
  </si>
  <si>
    <t>Column4195</t>
  </si>
  <si>
    <t>Column4194</t>
  </si>
  <si>
    <t>Column4193</t>
  </si>
  <si>
    <t>Column4192</t>
  </si>
  <si>
    <t>Column4191</t>
  </si>
  <si>
    <t>Column4190</t>
  </si>
  <si>
    <t>Column4189</t>
  </si>
  <si>
    <t>Column4188</t>
  </si>
  <si>
    <t>Column4187</t>
  </si>
  <si>
    <t>Column4186</t>
  </si>
  <si>
    <t>Column4185</t>
  </si>
  <si>
    <t>Column4184</t>
  </si>
  <si>
    <t>Column4183</t>
  </si>
  <si>
    <t>Column4182</t>
  </si>
  <si>
    <t>Column4181</t>
  </si>
  <si>
    <t>Column4180</t>
  </si>
  <si>
    <t>Column4179</t>
  </si>
  <si>
    <t>Column4178</t>
  </si>
  <si>
    <t>Column4177</t>
  </si>
  <si>
    <t>Column4176</t>
  </si>
  <si>
    <t>Column4175</t>
  </si>
  <si>
    <t>Column4174</t>
  </si>
  <si>
    <t>Column4173</t>
  </si>
  <si>
    <t>Column4172</t>
  </si>
  <si>
    <t>Column4171</t>
  </si>
  <si>
    <t>Column4170</t>
  </si>
  <si>
    <t>Column4169</t>
  </si>
  <si>
    <t>Column4168</t>
  </si>
  <si>
    <t>Column4167</t>
  </si>
  <si>
    <t>Column4166</t>
  </si>
  <si>
    <t>Column4165</t>
  </si>
  <si>
    <t>Column4164</t>
  </si>
  <si>
    <t>Column4163</t>
  </si>
  <si>
    <t>Column4162</t>
  </si>
  <si>
    <t>Column4161</t>
  </si>
  <si>
    <t>Column4160</t>
  </si>
  <si>
    <t>Column4159</t>
  </si>
  <si>
    <t>Column4158</t>
  </si>
  <si>
    <t>Column4157</t>
  </si>
  <si>
    <t>Column4156</t>
  </si>
  <si>
    <t>Column4155</t>
  </si>
  <si>
    <t>Column4154</t>
  </si>
  <si>
    <t>Column4153</t>
  </si>
  <si>
    <t>Column4152</t>
  </si>
  <si>
    <t>Column4151</t>
  </si>
  <si>
    <t>Column4150</t>
  </si>
  <si>
    <t>Column4149</t>
  </si>
  <si>
    <t>Column4148</t>
  </si>
  <si>
    <t>Column4147</t>
  </si>
  <si>
    <t>Column4146</t>
  </si>
  <si>
    <t>Column4145</t>
  </si>
  <si>
    <t>Column4144</t>
  </si>
  <si>
    <t>Column4143</t>
  </si>
  <si>
    <t>Column4142</t>
  </si>
  <si>
    <t>Column4141</t>
  </si>
  <si>
    <t>Column4140</t>
  </si>
  <si>
    <t>Column4139</t>
  </si>
  <si>
    <t>Column4138</t>
  </si>
  <si>
    <t>Column4137</t>
  </si>
  <si>
    <t>Column4136</t>
  </si>
  <si>
    <t>Column4135</t>
  </si>
  <si>
    <t>Column4134</t>
  </si>
  <si>
    <t>Column4133</t>
  </si>
  <si>
    <t>Column4132</t>
  </si>
  <si>
    <t>Column4131</t>
  </si>
  <si>
    <t>Column4130</t>
  </si>
  <si>
    <t>Column4129</t>
  </si>
  <si>
    <t>Column4128</t>
  </si>
  <si>
    <t>Column4127</t>
  </si>
  <si>
    <t>Column4126</t>
  </si>
  <si>
    <t>Column4125</t>
  </si>
  <si>
    <t>Column4124</t>
  </si>
  <si>
    <t>Column4123</t>
  </si>
  <si>
    <t>Column4122</t>
  </si>
  <si>
    <t>Column4121</t>
  </si>
  <si>
    <t>Column4120</t>
  </si>
  <si>
    <t>Column4119</t>
  </si>
  <si>
    <t>Column4118</t>
  </si>
  <si>
    <t>Column4117</t>
  </si>
  <si>
    <t>Column4116</t>
  </si>
  <si>
    <t>Column4115</t>
  </si>
  <si>
    <t>Column4114</t>
  </si>
  <si>
    <t>Column4113</t>
  </si>
  <si>
    <t>Column4112</t>
  </si>
  <si>
    <t>Column4111</t>
  </si>
  <si>
    <t>Column4110</t>
  </si>
  <si>
    <t>Column4109</t>
  </si>
  <si>
    <t>Column4108</t>
  </si>
  <si>
    <t>Column4107</t>
  </si>
  <si>
    <t>Column4106</t>
  </si>
  <si>
    <t>Column4105</t>
  </si>
  <si>
    <t>Column4104</t>
  </si>
  <si>
    <t>Column4103</t>
  </si>
  <si>
    <t>Column4102</t>
  </si>
  <si>
    <t>Column4101</t>
  </si>
  <si>
    <t>Column4100</t>
  </si>
  <si>
    <t>Column4099</t>
  </si>
  <si>
    <t>Column4098</t>
  </si>
  <si>
    <t>Column4097</t>
  </si>
  <si>
    <t>Column4096</t>
  </si>
  <si>
    <t>Column4095</t>
  </si>
  <si>
    <t>Column4094</t>
  </si>
  <si>
    <t>Column4093</t>
  </si>
  <si>
    <t>Column4092</t>
  </si>
  <si>
    <t>Column4091</t>
  </si>
  <si>
    <t>Column4090</t>
  </si>
  <si>
    <t>Column4089</t>
  </si>
  <si>
    <t>Column4088</t>
  </si>
  <si>
    <t>Column4087</t>
  </si>
  <si>
    <t>Column4086</t>
  </si>
  <si>
    <t>Column4085</t>
  </si>
  <si>
    <t>Column4084</t>
  </si>
  <si>
    <t>Column4083</t>
  </si>
  <si>
    <t>Column4082</t>
  </si>
  <si>
    <t>Column4081</t>
  </si>
  <si>
    <t>Column4080</t>
  </si>
  <si>
    <t>Column4079</t>
  </si>
  <si>
    <t>Column4078</t>
  </si>
  <si>
    <t>Column4077</t>
  </si>
  <si>
    <t>Column4076</t>
  </si>
  <si>
    <t>Column4075</t>
  </si>
  <si>
    <t>Column4074</t>
  </si>
  <si>
    <t>Column4073</t>
  </si>
  <si>
    <t>Column4072</t>
  </si>
  <si>
    <t>Column4071</t>
  </si>
  <si>
    <t>Column4070</t>
  </si>
  <si>
    <t>Column4069</t>
  </si>
  <si>
    <t>Column4068</t>
  </si>
  <si>
    <t>Column4067</t>
  </si>
  <si>
    <t>Column4066</t>
  </si>
  <si>
    <t>Column4065</t>
  </si>
  <si>
    <t>Column4064</t>
  </si>
  <si>
    <t>Column4063</t>
  </si>
  <si>
    <t>Column4062</t>
  </si>
  <si>
    <t>Column4061</t>
  </si>
  <si>
    <t>Column4060</t>
  </si>
  <si>
    <t>Column4059</t>
  </si>
  <si>
    <t>Column4058</t>
  </si>
  <si>
    <t>Column4057</t>
  </si>
  <si>
    <t>Column4056</t>
  </si>
  <si>
    <t>Column4055</t>
  </si>
  <si>
    <t>Column4054</t>
  </si>
  <si>
    <t>Column4053</t>
  </si>
  <si>
    <t>Column4052</t>
  </si>
  <si>
    <t>Column4051</t>
  </si>
  <si>
    <t>Column4050</t>
  </si>
  <si>
    <t>Column4049</t>
  </si>
  <si>
    <t>Column4048</t>
  </si>
  <si>
    <t>Column4047</t>
  </si>
  <si>
    <t>Column4046</t>
  </si>
  <si>
    <t>Column4045</t>
  </si>
  <si>
    <t>Column4044</t>
  </si>
  <si>
    <t>Column4043</t>
  </si>
  <si>
    <t>Column4042</t>
  </si>
  <si>
    <t>Column4041</t>
  </si>
  <si>
    <t>Column4040</t>
  </si>
  <si>
    <t>Column4039</t>
  </si>
  <si>
    <t>Column4038</t>
  </si>
  <si>
    <t>Column4037</t>
  </si>
  <si>
    <t>Column4036</t>
  </si>
  <si>
    <t>Column4035</t>
  </si>
  <si>
    <t>Column4034</t>
  </si>
  <si>
    <t>Column4033</t>
  </si>
  <si>
    <t>Column4032</t>
  </si>
  <si>
    <t>Column4031</t>
  </si>
  <si>
    <t>Column4030</t>
  </si>
  <si>
    <t>Column4029</t>
  </si>
  <si>
    <t>Column4028</t>
  </si>
  <si>
    <t>Column4027</t>
  </si>
  <si>
    <t>Column4026</t>
  </si>
  <si>
    <t>Column4025</t>
  </si>
  <si>
    <t>Column4024</t>
  </si>
  <si>
    <t>Column4023</t>
  </si>
  <si>
    <t>Column4022</t>
  </si>
  <si>
    <t>Column4021</t>
  </si>
  <si>
    <t>Column4020</t>
  </si>
  <si>
    <t>Column4019</t>
  </si>
  <si>
    <t>Column4018</t>
  </si>
  <si>
    <t>Column4017</t>
  </si>
  <si>
    <t>Column4016</t>
  </si>
  <si>
    <t>Column4015</t>
  </si>
  <si>
    <t>Column4014</t>
  </si>
  <si>
    <t>Column4013</t>
  </si>
  <si>
    <t>Column4012</t>
  </si>
  <si>
    <t>Column4011</t>
  </si>
  <si>
    <t>Column4010</t>
  </si>
  <si>
    <t>Column4009</t>
  </si>
  <si>
    <t>Column4008</t>
  </si>
  <si>
    <t>Column4007</t>
  </si>
  <si>
    <t>Column4006</t>
  </si>
  <si>
    <t>Column4005</t>
  </si>
  <si>
    <t>Column4004</t>
  </si>
  <si>
    <t>Column4003</t>
  </si>
  <si>
    <t>Column4002</t>
  </si>
  <si>
    <t>Column4001</t>
  </si>
  <si>
    <t>Column4000</t>
  </si>
  <si>
    <t>Column3999</t>
  </si>
  <si>
    <t>Column3998</t>
  </si>
  <si>
    <t>Column3997</t>
  </si>
  <si>
    <t>Column3996</t>
  </si>
  <si>
    <t>Column3995</t>
  </si>
  <si>
    <t>Column3994</t>
  </si>
  <si>
    <t>Column3993</t>
  </si>
  <si>
    <t>Column3992</t>
  </si>
  <si>
    <t>Column3991</t>
  </si>
  <si>
    <t>Column3990</t>
  </si>
  <si>
    <t>Column3989</t>
  </si>
  <si>
    <t>Column3988</t>
  </si>
  <si>
    <t>Column3987</t>
  </si>
  <si>
    <t>Column3986</t>
  </si>
  <si>
    <t>Column3985</t>
  </si>
  <si>
    <t>Column3984</t>
  </si>
  <si>
    <t>Column3983</t>
  </si>
  <si>
    <t>Column3982</t>
  </si>
  <si>
    <t>Column3981</t>
  </si>
  <si>
    <t>Column3980</t>
  </si>
  <si>
    <t>Column3979</t>
  </si>
  <si>
    <t>Column3978</t>
  </si>
  <si>
    <t>Column3977</t>
  </si>
  <si>
    <t>Column3976</t>
  </si>
  <si>
    <t>Column3975</t>
  </si>
  <si>
    <t>Column3974</t>
  </si>
  <si>
    <t>Column3973</t>
  </si>
  <si>
    <t>Column3972</t>
  </si>
  <si>
    <t>Column3971</t>
  </si>
  <si>
    <t>Column3970</t>
  </si>
  <si>
    <t>Column3969</t>
  </si>
  <si>
    <t>Column3968</t>
  </si>
  <si>
    <t>Column3967</t>
  </si>
  <si>
    <t>Column3966</t>
  </si>
  <si>
    <t>Column3965</t>
  </si>
  <si>
    <t>Column3964</t>
  </si>
  <si>
    <t>Column3963</t>
  </si>
  <si>
    <t>Column3962</t>
  </si>
  <si>
    <t>Column3961</t>
  </si>
  <si>
    <t>Column3960</t>
  </si>
  <si>
    <t>Column3959</t>
  </si>
  <si>
    <t>Column3958</t>
  </si>
  <si>
    <t>Column3957</t>
  </si>
  <si>
    <t>Column3956</t>
  </si>
  <si>
    <t>Column3955</t>
  </si>
  <si>
    <t>Column3954</t>
  </si>
  <si>
    <t>Column3953</t>
  </si>
  <si>
    <t>Column3952</t>
  </si>
  <si>
    <t>Column3951</t>
  </si>
  <si>
    <t>Column3950</t>
  </si>
  <si>
    <t>Column3949</t>
  </si>
  <si>
    <t>Column3948</t>
  </si>
  <si>
    <t>Column3947</t>
  </si>
  <si>
    <t>Column3946</t>
  </si>
  <si>
    <t>Column3945</t>
  </si>
  <si>
    <t>Column3944</t>
  </si>
  <si>
    <t>Column3943</t>
  </si>
  <si>
    <t>Column3942</t>
  </si>
  <si>
    <t>Column3941</t>
  </si>
  <si>
    <t>Column3940</t>
  </si>
  <si>
    <t>Column3939</t>
  </si>
  <si>
    <t>Column3938</t>
  </si>
  <si>
    <t>Column3937</t>
  </si>
  <si>
    <t>Column3936</t>
  </si>
  <si>
    <t>Column3935</t>
  </si>
  <si>
    <t>Column3934</t>
  </si>
  <si>
    <t>Column3933</t>
  </si>
  <si>
    <t>Column3932</t>
  </si>
  <si>
    <t>Column3931</t>
  </si>
  <si>
    <t>Column3930</t>
  </si>
  <si>
    <t>Column3929</t>
  </si>
  <si>
    <t>Column3928</t>
  </si>
  <si>
    <t>Column3927</t>
  </si>
  <si>
    <t>Column3926</t>
  </si>
  <si>
    <t>Column3925</t>
  </si>
  <si>
    <t>Column3924</t>
  </si>
  <si>
    <t>Column3923</t>
  </si>
  <si>
    <t>Column3922</t>
  </si>
  <si>
    <t>Column3921</t>
  </si>
  <si>
    <t>Column3920</t>
  </si>
  <si>
    <t>Column3919</t>
  </si>
  <si>
    <t>Column3918</t>
  </si>
  <si>
    <t>Column3917</t>
  </si>
  <si>
    <t>Column3916</t>
  </si>
  <si>
    <t>Column3915</t>
  </si>
  <si>
    <t>Column3914</t>
  </si>
  <si>
    <t>Column3913</t>
  </si>
  <si>
    <t>Column3912</t>
  </si>
  <si>
    <t>Column3911</t>
  </si>
  <si>
    <t>Column3910</t>
  </si>
  <si>
    <t>Column3909</t>
  </si>
  <si>
    <t>Column3908</t>
  </si>
  <si>
    <t>Column3907</t>
  </si>
  <si>
    <t>Column3906</t>
  </si>
  <si>
    <t>Column3905</t>
  </si>
  <si>
    <t>Column3904</t>
  </si>
  <si>
    <t>Column3903</t>
  </si>
  <si>
    <t>Column3902</t>
  </si>
  <si>
    <t>Column3901</t>
  </si>
  <si>
    <t>Column3900</t>
  </si>
  <si>
    <t>Column3899</t>
  </si>
  <si>
    <t>Column3898</t>
  </si>
  <si>
    <t>Column3897</t>
  </si>
  <si>
    <t>Column3896</t>
  </si>
  <si>
    <t>Column3895</t>
  </si>
  <si>
    <t>Column3894</t>
  </si>
  <si>
    <t>Column3893</t>
  </si>
  <si>
    <t>Column3892</t>
  </si>
  <si>
    <t>Column3891</t>
  </si>
  <si>
    <t>Column3890</t>
  </si>
  <si>
    <t>Column3889</t>
  </si>
  <si>
    <t>Column3888</t>
  </si>
  <si>
    <t>Column3887</t>
  </si>
  <si>
    <t>Column3886</t>
  </si>
  <si>
    <t>Column3885</t>
  </si>
  <si>
    <t>Column3884</t>
  </si>
  <si>
    <t>Column3883</t>
  </si>
  <si>
    <t>Column3882</t>
  </si>
  <si>
    <t>Column3881</t>
  </si>
  <si>
    <t>Column3880</t>
  </si>
  <si>
    <t>Column3879</t>
  </si>
  <si>
    <t>Column3878</t>
  </si>
  <si>
    <t>Column3877</t>
  </si>
  <si>
    <t>Column3876</t>
  </si>
  <si>
    <t>Column3875</t>
  </si>
  <si>
    <t>Column3874</t>
  </si>
  <si>
    <t>Column3873</t>
  </si>
  <si>
    <t>Column3872</t>
  </si>
  <si>
    <t>Column3871</t>
  </si>
  <si>
    <t>Column3870</t>
  </si>
  <si>
    <t>Column3869</t>
  </si>
  <si>
    <t>Column3868</t>
  </si>
  <si>
    <t>Column3867</t>
  </si>
  <si>
    <t>Column3866</t>
  </si>
  <si>
    <t>Column3865</t>
  </si>
  <si>
    <t>Column3864</t>
  </si>
  <si>
    <t>Column3863</t>
  </si>
  <si>
    <t>Column3862</t>
  </si>
  <si>
    <t>Column3861</t>
  </si>
  <si>
    <t>Column3860</t>
  </si>
  <si>
    <t>Column3859</t>
  </si>
  <si>
    <t>Column3858</t>
  </si>
  <si>
    <t>Column3857</t>
  </si>
  <si>
    <t>Column3856</t>
  </si>
  <si>
    <t>Column3855</t>
  </si>
  <si>
    <t>Column3854</t>
  </si>
  <si>
    <t>Column3853</t>
  </si>
  <si>
    <t>Column3852</t>
  </si>
  <si>
    <t>Column3851</t>
  </si>
  <si>
    <t>Column3850</t>
  </si>
  <si>
    <t>Column3849</t>
  </si>
  <si>
    <t>Column3848</t>
  </si>
  <si>
    <t>Column3847</t>
  </si>
  <si>
    <t>Column3846</t>
  </si>
  <si>
    <t>Column3845</t>
  </si>
  <si>
    <t>Column3844</t>
  </si>
  <si>
    <t>Column3843</t>
  </si>
  <si>
    <t>Column3842</t>
  </si>
  <si>
    <t>Column3841</t>
  </si>
  <si>
    <t>Column3840</t>
  </si>
  <si>
    <t>Column3839</t>
  </si>
  <si>
    <t>Column3838</t>
  </si>
  <si>
    <t>Column3837</t>
  </si>
  <si>
    <t>Column3836</t>
  </si>
  <si>
    <t>Column3835</t>
  </si>
  <si>
    <t>Column3834</t>
  </si>
  <si>
    <t>Column3833</t>
  </si>
  <si>
    <t>Column3832</t>
  </si>
  <si>
    <t>Column3831</t>
  </si>
  <si>
    <t>Column3830</t>
  </si>
  <si>
    <t>Column3829</t>
  </si>
  <si>
    <t>Column3828</t>
  </si>
  <si>
    <t>Column3827</t>
  </si>
  <si>
    <t>Column3826</t>
  </si>
  <si>
    <t>Column3825</t>
  </si>
  <si>
    <t>Column3824</t>
  </si>
  <si>
    <t>Column3823</t>
  </si>
  <si>
    <t>Column3822</t>
  </si>
  <si>
    <t>Column3821</t>
  </si>
  <si>
    <t>Column3820</t>
  </si>
  <si>
    <t>Column3819</t>
  </si>
  <si>
    <t>Column3818</t>
  </si>
  <si>
    <t>Column3817</t>
  </si>
  <si>
    <t>Column3816</t>
  </si>
  <si>
    <t>Column3815</t>
  </si>
  <si>
    <t>Column3814</t>
  </si>
  <si>
    <t>Column3813</t>
  </si>
  <si>
    <t>Column3812</t>
  </si>
  <si>
    <t>Column3811</t>
  </si>
  <si>
    <t>Column3810</t>
  </si>
  <si>
    <t>Column3809</t>
  </si>
  <si>
    <t>Column3808</t>
  </si>
  <si>
    <t>Column3807</t>
  </si>
  <si>
    <t>Column3806</t>
  </si>
  <si>
    <t>Column3805</t>
  </si>
  <si>
    <t>Column3804</t>
  </si>
  <si>
    <t>Column3803</t>
  </si>
  <si>
    <t>Column3802</t>
  </si>
  <si>
    <t>Column3801</t>
  </si>
  <si>
    <t>Column3800</t>
  </si>
  <si>
    <t>Column3799</t>
  </si>
  <si>
    <t>Column3798</t>
  </si>
  <si>
    <t>Column3797</t>
  </si>
  <si>
    <t>Column3796</t>
  </si>
  <si>
    <t>Column3795</t>
  </si>
  <si>
    <t>Column3794</t>
  </si>
  <si>
    <t>Column3793</t>
  </si>
  <si>
    <t>Column3792</t>
  </si>
  <si>
    <t>Column3791</t>
  </si>
  <si>
    <t>Column3790</t>
  </si>
  <si>
    <t>Column3789</t>
  </si>
  <si>
    <t>Column3788</t>
  </si>
  <si>
    <t>Column3787</t>
  </si>
  <si>
    <t>Column3786</t>
  </si>
  <si>
    <t>Column3785</t>
  </si>
  <si>
    <t>Column3784</t>
  </si>
  <si>
    <t>Column3783</t>
  </si>
  <si>
    <t>Column3782</t>
  </si>
  <si>
    <t>Column3781</t>
  </si>
  <si>
    <t>Column3780</t>
  </si>
  <si>
    <t>Column3779</t>
  </si>
  <si>
    <t>Column3778</t>
  </si>
  <si>
    <t>Column3777</t>
  </si>
  <si>
    <t>Column3776</t>
  </si>
  <si>
    <t>Column3775</t>
  </si>
  <si>
    <t>Column3774</t>
  </si>
  <si>
    <t>Column3773</t>
  </si>
  <si>
    <t>Column3772</t>
  </si>
  <si>
    <t>Column3771</t>
  </si>
  <si>
    <t>Column3770</t>
  </si>
  <si>
    <t>Column3769</t>
  </si>
  <si>
    <t>Column3768</t>
  </si>
  <si>
    <t>Column3767</t>
  </si>
  <si>
    <t>Column3766</t>
  </si>
  <si>
    <t>Column3765</t>
  </si>
  <si>
    <t>Column3764</t>
  </si>
  <si>
    <t>Column3763</t>
  </si>
  <si>
    <t>Column3762</t>
  </si>
  <si>
    <t>Column3761</t>
  </si>
  <si>
    <t>Column3760</t>
  </si>
  <si>
    <t>Column3759</t>
  </si>
  <si>
    <t>Column3758</t>
  </si>
  <si>
    <t>Column3757</t>
  </si>
  <si>
    <t>Column3756</t>
  </si>
  <si>
    <t>Column3755</t>
  </si>
  <si>
    <t>Column3754</t>
  </si>
  <si>
    <t>Column3753</t>
  </si>
  <si>
    <t>Column3752</t>
  </si>
  <si>
    <t>Column3751</t>
  </si>
  <si>
    <t>Column3750</t>
  </si>
  <si>
    <t>Column3749</t>
  </si>
  <si>
    <t>Column3748</t>
  </si>
  <si>
    <t>Column3747</t>
  </si>
  <si>
    <t>Column3746</t>
  </si>
  <si>
    <t>Column3745</t>
  </si>
  <si>
    <t>Column3744</t>
  </si>
  <si>
    <t>Column3743</t>
  </si>
  <si>
    <t>Column3742</t>
  </si>
  <si>
    <t>Column3741</t>
  </si>
  <si>
    <t>Column3740</t>
  </si>
  <si>
    <t>Column3739</t>
  </si>
  <si>
    <t>Column3738</t>
  </si>
  <si>
    <t>Column3737</t>
  </si>
  <si>
    <t>Column3736</t>
  </si>
  <si>
    <t>Column3735</t>
  </si>
  <si>
    <t>Column3734</t>
  </si>
  <si>
    <t>Column3733</t>
  </si>
  <si>
    <t>Column3732</t>
  </si>
  <si>
    <t>Column3731</t>
  </si>
  <si>
    <t>Column3730</t>
  </si>
  <si>
    <t>Column3729</t>
  </si>
  <si>
    <t>Column3728</t>
  </si>
  <si>
    <t>Column3727</t>
  </si>
  <si>
    <t>Column3726</t>
  </si>
  <si>
    <t>Column3725</t>
  </si>
  <si>
    <t>Column3724</t>
  </si>
  <si>
    <t>Column3723</t>
  </si>
  <si>
    <t>Column3722</t>
  </si>
  <si>
    <t>Column3721</t>
  </si>
  <si>
    <t>Column3720</t>
  </si>
  <si>
    <t>Column3719</t>
  </si>
  <si>
    <t>Column3718</t>
  </si>
  <si>
    <t>Column3717</t>
  </si>
  <si>
    <t>Column3716</t>
  </si>
  <si>
    <t>Column3715</t>
  </si>
  <si>
    <t>Column3714</t>
  </si>
  <si>
    <t>Column3713</t>
  </si>
  <si>
    <t>Column3712</t>
  </si>
  <si>
    <t>Column3711</t>
  </si>
  <si>
    <t>Column3710</t>
  </si>
  <si>
    <t>Column3709</t>
  </si>
  <si>
    <t>Column3708</t>
  </si>
  <si>
    <t>Column3707</t>
  </si>
  <si>
    <t>Column3706</t>
  </si>
  <si>
    <t>Column3705</t>
  </si>
  <si>
    <t>Column3704</t>
  </si>
  <si>
    <t>Column3703</t>
  </si>
  <si>
    <t>Column3702</t>
  </si>
  <si>
    <t>Column3701</t>
  </si>
  <si>
    <t>Column3700</t>
  </si>
  <si>
    <t>Column3699</t>
  </si>
  <si>
    <t>Column3698</t>
  </si>
  <si>
    <t>Column3697</t>
  </si>
  <si>
    <t>Column3696</t>
  </si>
  <si>
    <t>Column3695</t>
  </si>
  <si>
    <t>Column3694</t>
  </si>
  <si>
    <t>Column3693</t>
  </si>
  <si>
    <t>Column3692</t>
  </si>
  <si>
    <t>Column3691</t>
  </si>
  <si>
    <t>Column3690</t>
  </si>
  <si>
    <t>Column3689</t>
  </si>
  <si>
    <t>Column3688</t>
  </si>
  <si>
    <t>Column3687</t>
  </si>
  <si>
    <t>Column3686</t>
  </si>
  <si>
    <t>Column3685</t>
  </si>
  <si>
    <t>Column3684</t>
  </si>
  <si>
    <t>Column3683</t>
  </si>
  <si>
    <t>Column3682</t>
  </si>
  <si>
    <t>Column3681</t>
  </si>
  <si>
    <t>Column3680</t>
  </si>
  <si>
    <t>Column3679</t>
  </si>
  <si>
    <t>Column3678</t>
  </si>
  <si>
    <t>Column3677</t>
  </si>
  <si>
    <t>Column3676</t>
  </si>
  <si>
    <t>Column3675</t>
  </si>
  <si>
    <t>Column3674</t>
  </si>
  <si>
    <t>Column3673</t>
  </si>
  <si>
    <t>Column3672</t>
  </si>
  <si>
    <t>Column3671</t>
  </si>
  <si>
    <t>Column3670</t>
  </si>
  <si>
    <t>Column3669</t>
  </si>
  <si>
    <t>Column3668</t>
  </si>
  <si>
    <t>Column3667</t>
  </si>
  <si>
    <t>Column3666</t>
  </si>
  <si>
    <t>Column3665</t>
  </si>
  <si>
    <t>Column3664</t>
  </si>
  <si>
    <t>Column3663</t>
  </si>
  <si>
    <t>Column3662</t>
  </si>
  <si>
    <t>Column3661</t>
  </si>
  <si>
    <t>Column3660</t>
  </si>
  <si>
    <t>Column3659</t>
  </si>
  <si>
    <t>Column3658</t>
  </si>
  <si>
    <t>Column3657</t>
  </si>
  <si>
    <t>Column3656</t>
  </si>
  <si>
    <t>Column3655</t>
  </si>
  <si>
    <t>Column3654</t>
  </si>
  <si>
    <t>Column3653</t>
  </si>
  <si>
    <t>Column3652</t>
  </si>
  <si>
    <t>Column3651</t>
  </si>
  <si>
    <t>Column3650</t>
  </si>
  <si>
    <t>Column3649</t>
  </si>
  <si>
    <t>Column3648</t>
  </si>
  <si>
    <t>Column3647</t>
  </si>
  <si>
    <t>Column3646</t>
  </si>
  <si>
    <t>Column3645</t>
  </si>
  <si>
    <t>Column3644</t>
  </si>
  <si>
    <t>Column3643</t>
  </si>
  <si>
    <t>Column3642</t>
  </si>
  <si>
    <t>Column3641</t>
  </si>
  <si>
    <t>Column3640</t>
  </si>
  <si>
    <t>Column3639</t>
  </si>
  <si>
    <t>Column3638</t>
  </si>
  <si>
    <t>Column3637</t>
  </si>
  <si>
    <t>Column3636</t>
  </si>
  <si>
    <t>Column3635</t>
  </si>
  <si>
    <t>Column3634</t>
  </si>
  <si>
    <t>Column3633</t>
  </si>
  <si>
    <t>Column3632</t>
  </si>
  <si>
    <t>Column3631</t>
  </si>
  <si>
    <t>Column3630</t>
  </si>
  <si>
    <t>Column3629</t>
  </si>
  <si>
    <t>Column3628</t>
  </si>
  <si>
    <t>Column3627</t>
  </si>
  <si>
    <t>Column3626</t>
  </si>
  <si>
    <t>Column3625</t>
  </si>
  <si>
    <t>Column3624</t>
  </si>
  <si>
    <t>Column3623</t>
  </si>
  <si>
    <t>Column3622</t>
  </si>
  <si>
    <t>Column3621</t>
  </si>
  <si>
    <t>Column3620</t>
  </si>
  <si>
    <t>Column3619</t>
  </si>
  <si>
    <t>Column3618</t>
  </si>
  <si>
    <t>Column3617</t>
  </si>
  <si>
    <t>Column3616</t>
  </si>
  <si>
    <t>Column3615</t>
  </si>
  <si>
    <t>Column3614</t>
  </si>
  <si>
    <t>Column3613</t>
  </si>
  <si>
    <t>Column3612</t>
  </si>
  <si>
    <t>Column3611</t>
  </si>
  <si>
    <t>Column3610</t>
  </si>
  <si>
    <t>Column3609</t>
  </si>
  <si>
    <t>Column3608</t>
  </si>
  <si>
    <t>Column3607</t>
  </si>
  <si>
    <t>Column3606</t>
  </si>
  <si>
    <t>Column3605</t>
  </si>
  <si>
    <t>Column3604</t>
  </si>
  <si>
    <t>Column3603</t>
  </si>
  <si>
    <t>Column3602</t>
  </si>
  <si>
    <t>Column3601</t>
  </si>
  <si>
    <t>Column3600</t>
  </si>
  <si>
    <t>Column3599</t>
  </si>
  <si>
    <t>Column3598</t>
  </si>
  <si>
    <t>Column3597</t>
  </si>
  <si>
    <t>Column3596</t>
  </si>
  <si>
    <t>Column3595</t>
  </si>
  <si>
    <t>Column3594</t>
  </si>
  <si>
    <t>Column3593</t>
  </si>
  <si>
    <t>Column3592</t>
  </si>
  <si>
    <t>Column3591</t>
  </si>
  <si>
    <t>Column3590</t>
  </si>
  <si>
    <t>Column3589</t>
  </si>
  <si>
    <t>Column3588</t>
  </si>
  <si>
    <t>Column3587</t>
  </si>
  <si>
    <t>Column3586</t>
  </si>
  <si>
    <t>Column3585</t>
  </si>
  <si>
    <t>Column3584</t>
  </si>
  <si>
    <t>Column3583</t>
  </si>
  <si>
    <t>Column3582</t>
  </si>
  <si>
    <t>Column3581</t>
  </si>
  <si>
    <t>Column3580</t>
  </si>
  <si>
    <t>Column3579</t>
  </si>
  <si>
    <t>Column3578</t>
  </si>
  <si>
    <t>Column3577</t>
  </si>
  <si>
    <t>Column3576</t>
  </si>
  <si>
    <t>Column3575</t>
  </si>
  <si>
    <t>Column3574</t>
  </si>
  <si>
    <t>Column3573</t>
  </si>
  <si>
    <t>Column3572</t>
  </si>
  <si>
    <t>Column3571</t>
  </si>
  <si>
    <t>Column3570</t>
  </si>
  <si>
    <t>Column3569</t>
  </si>
  <si>
    <t>Column3568</t>
  </si>
  <si>
    <t>Column3567</t>
  </si>
  <si>
    <t>Column3566</t>
  </si>
  <si>
    <t>Column3565</t>
  </si>
  <si>
    <t>Column3564</t>
  </si>
  <si>
    <t>Column3563</t>
  </si>
  <si>
    <t>Column3562</t>
  </si>
  <si>
    <t>Column3561</t>
  </si>
  <si>
    <t>Column3560</t>
  </si>
  <si>
    <t>Column3559</t>
  </si>
  <si>
    <t>Column3558</t>
  </si>
  <si>
    <t>Column3557</t>
  </si>
  <si>
    <t>Column3556</t>
  </si>
  <si>
    <t>Column3555</t>
  </si>
  <si>
    <t>Column3554</t>
  </si>
  <si>
    <t>Column3553</t>
  </si>
  <si>
    <t>Column3552</t>
  </si>
  <si>
    <t>Column3551</t>
  </si>
  <si>
    <t>Column3550</t>
  </si>
  <si>
    <t>Column3549</t>
  </si>
  <si>
    <t>Column3548</t>
  </si>
  <si>
    <t>Column3547</t>
  </si>
  <si>
    <t>Column3546</t>
  </si>
  <si>
    <t>Column3545</t>
  </si>
  <si>
    <t>Column3544</t>
  </si>
  <si>
    <t>Column3543</t>
  </si>
  <si>
    <t>Column3542</t>
  </si>
  <si>
    <t>Column3541</t>
  </si>
  <si>
    <t>Column3540</t>
  </si>
  <si>
    <t>Column3539</t>
  </si>
  <si>
    <t>Column3538</t>
  </si>
  <si>
    <t>Column3537</t>
  </si>
  <si>
    <t>Column3536</t>
  </si>
  <si>
    <t>Column3535</t>
  </si>
  <si>
    <t>Column3534</t>
  </si>
  <si>
    <t>Column3533</t>
  </si>
  <si>
    <t>Column3532</t>
  </si>
  <si>
    <t>Column3531</t>
  </si>
  <si>
    <t>Column3530</t>
  </si>
  <si>
    <t>Column3529</t>
  </si>
  <si>
    <t>Column3528</t>
  </si>
  <si>
    <t>Column3527</t>
  </si>
  <si>
    <t>Column3526</t>
  </si>
  <si>
    <t>Column3525</t>
  </si>
  <si>
    <t>Column3524</t>
  </si>
  <si>
    <t>Column3523</t>
  </si>
  <si>
    <t>Column3522</t>
  </si>
  <si>
    <t>Column3521</t>
  </si>
  <si>
    <t>Column3520</t>
  </si>
  <si>
    <t>Column3519</t>
  </si>
  <si>
    <t>Column3518</t>
  </si>
  <si>
    <t>Column3517</t>
  </si>
  <si>
    <t>Column3516</t>
  </si>
  <si>
    <t>Column3515</t>
  </si>
  <si>
    <t>Column3514</t>
  </si>
  <si>
    <t>Column3513</t>
  </si>
  <si>
    <t>Column3512</t>
  </si>
  <si>
    <t>Column3511</t>
  </si>
  <si>
    <t>Column3510</t>
  </si>
  <si>
    <t>Column3509</t>
  </si>
  <si>
    <t>Column3508</t>
  </si>
  <si>
    <t>Column3507</t>
  </si>
  <si>
    <t>Column3506</t>
  </si>
  <si>
    <t>Column3505</t>
  </si>
  <si>
    <t>Column3504</t>
  </si>
  <si>
    <t>Column3503</t>
  </si>
  <si>
    <t>Column3502</t>
  </si>
  <si>
    <t>Column3501</t>
  </si>
  <si>
    <t>Column3500</t>
  </si>
  <si>
    <t>Column3499</t>
  </si>
  <si>
    <t>Column3498</t>
  </si>
  <si>
    <t>Column3497</t>
  </si>
  <si>
    <t>Column3496</t>
  </si>
  <si>
    <t>Column3495</t>
  </si>
  <si>
    <t>Column3494</t>
  </si>
  <si>
    <t>Column3493</t>
  </si>
  <si>
    <t>Column3492</t>
  </si>
  <si>
    <t>Column3491</t>
  </si>
  <si>
    <t>Column3490</t>
  </si>
  <si>
    <t>Column3489</t>
  </si>
  <si>
    <t>Column3488</t>
  </si>
  <si>
    <t>Column3487</t>
  </si>
  <si>
    <t>Column3486</t>
  </si>
  <si>
    <t>Column3485</t>
  </si>
  <si>
    <t>Column3484</t>
  </si>
  <si>
    <t>Column3483</t>
  </si>
  <si>
    <t>Column3482</t>
  </si>
  <si>
    <t>Column3481</t>
  </si>
  <si>
    <t>Column3480</t>
  </si>
  <si>
    <t>Column3479</t>
  </si>
  <si>
    <t>Column3478</t>
  </si>
  <si>
    <t>Column3477</t>
  </si>
  <si>
    <t>Column3476</t>
  </si>
  <si>
    <t>Column3475</t>
  </si>
  <si>
    <t>Column3474</t>
  </si>
  <si>
    <t>Column3473</t>
  </si>
  <si>
    <t>Column3472</t>
  </si>
  <si>
    <t>Column3471</t>
  </si>
  <si>
    <t>Column3470</t>
  </si>
  <si>
    <t>Column3469</t>
  </si>
  <si>
    <t>Column3468</t>
  </si>
  <si>
    <t>Column3467</t>
  </si>
  <si>
    <t>Column3466</t>
  </si>
  <si>
    <t>Column3465</t>
  </si>
  <si>
    <t>Column3464</t>
  </si>
  <si>
    <t>Column3463</t>
  </si>
  <si>
    <t>Column3462</t>
  </si>
  <si>
    <t>Column3461</t>
  </si>
  <si>
    <t>Column3460</t>
  </si>
  <si>
    <t>Column3459</t>
  </si>
  <si>
    <t>Column3458</t>
  </si>
  <si>
    <t>Column3457</t>
  </si>
  <si>
    <t>Column3456</t>
  </si>
  <si>
    <t>Column3455</t>
  </si>
  <si>
    <t>Column3454</t>
  </si>
  <si>
    <t>Column3453</t>
  </si>
  <si>
    <t>Column3452</t>
  </si>
  <si>
    <t>Column3451</t>
  </si>
  <si>
    <t>Column3450</t>
  </si>
  <si>
    <t>Column3449</t>
  </si>
  <si>
    <t>Column3448</t>
  </si>
  <si>
    <t>Column3447</t>
  </si>
  <si>
    <t>Column3446</t>
  </si>
  <si>
    <t>Column3445</t>
  </si>
  <si>
    <t>Column3444</t>
  </si>
  <si>
    <t>Column3443</t>
  </si>
  <si>
    <t>Column3442</t>
  </si>
  <si>
    <t>Column3441</t>
  </si>
  <si>
    <t>Column3440</t>
  </si>
  <si>
    <t>Column3439</t>
  </si>
  <si>
    <t>Column3438</t>
  </si>
  <si>
    <t>Column3437</t>
  </si>
  <si>
    <t>Column3436</t>
  </si>
  <si>
    <t>Column3435</t>
  </si>
  <si>
    <t>Column3434</t>
  </si>
  <si>
    <t>Column3433</t>
  </si>
  <si>
    <t>Column3432</t>
  </si>
  <si>
    <t>Column3431</t>
  </si>
  <si>
    <t>Column3430</t>
  </si>
  <si>
    <t>Column3429</t>
  </si>
  <si>
    <t>Column3428</t>
  </si>
  <si>
    <t>Column3427</t>
  </si>
  <si>
    <t>Column3426</t>
  </si>
  <si>
    <t>Column3425</t>
  </si>
  <si>
    <t>Column3424</t>
  </si>
  <si>
    <t>Column3423</t>
  </si>
  <si>
    <t>Column3422</t>
  </si>
  <si>
    <t>Column3421</t>
  </si>
  <si>
    <t>Column3420</t>
  </si>
  <si>
    <t>Column3419</t>
  </si>
  <si>
    <t>Column3418</t>
  </si>
  <si>
    <t>Column3417</t>
  </si>
  <si>
    <t>Column3416</t>
  </si>
  <si>
    <t>Column3415</t>
  </si>
  <si>
    <t>Column3414</t>
  </si>
  <si>
    <t>Column3413</t>
  </si>
  <si>
    <t>Column3412</t>
  </si>
  <si>
    <t>Column3411</t>
  </si>
  <si>
    <t>Column3410</t>
  </si>
  <si>
    <t>Column3409</t>
  </si>
  <si>
    <t>Column3408</t>
  </si>
  <si>
    <t>Column3407</t>
  </si>
  <si>
    <t>Column3406</t>
  </si>
  <si>
    <t>Column3405</t>
  </si>
  <si>
    <t>Column3404</t>
  </si>
  <si>
    <t>Column3403</t>
  </si>
  <si>
    <t>Column3402</t>
  </si>
  <si>
    <t>Column3401</t>
  </si>
  <si>
    <t>Column3400</t>
  </si>
  <si>
    <t>Column3399</t>
  </si>
  <si>
    <t>Column3398</t>
  </si>
  <si>
    <t>Column3397</t>
  </si>
  <si>
    <t>Column3396</t>
  </si>
  <si>
    <t>Column3395</t>
  </si>
  <si>
    <t>Column3394</t>
  </si>
  <si>
    <t>Column3393</t>
  </si>
  <si>
    <t>Column3392</t>
  </si>
  <si>
    <t>Column3391</t>
  </si>
  <si>
    <t>Column3390</t>
  </si>
  <si>
    <t>Column3389</t>
  </si>
  <si>
    <t>Column3388</t>
  </si>
  <si>
    <t>Column3387</t>
  </si>
  <si>
    <t>Column3386</t>
  </si>
  <si>
    <t>Column3385</t>
  </si>
  <si>
    <t>Column3384</t>
  </si>
  <si>
    <t>Column3383</t>
  </si>
  <si>
    <t>Column3382</t>
  </si>
  <si>
    <t>Column3381</t>
  </si>
  <si>
    <t>Column3380</t>
  </si>
  <si>
    <t>Column3379</t>
  </si>
  <si>
    <t>Column3378</t>
  </si>
  <si>
    <t>Column3377</t>
  </si>
  <si>
    <t>Column3376</t>
  </si>
  <si>
    <t>Column3375</t>
  </si>
  <si>
    <t>Column3374</t>
  </si>
  <si>
    <t>Column3373</t>
  </si>
  <si>
    <t>Column3372</t>
  </si>
  <si>
    <t>Column3371</t>
  </si>
  <si>
    <t>Column3370</t>
  </si>
  <si>
    <t>Column3369</t>
  </si>
  <si>
    <t>Column3368</t>
  </si>
  <si>
    <t>Column3367</t>
  </si>
  <si>
    <t>Column3366</t>
  </si>
  <si>
    <t>Column3365</t>
  </si>
  <si>
    <t>Column3364</t>
  </si>
  <si>
    <t>Column3363</t>
  </si>
  <si>
    <t>Column3362</t>
  </si>
  <si>
    <t>Column3361</t>
  </si>
  <si>
    <t>Column3360</t>
  </si>
  <si>
    <t>Column3359</t>
  </si>
  <si>
    <t>Column3358</t>
  </si>
  <si>
    <t>Column3357</t>
  </si>
  <si>
    <t>Column3356</t>
  </si>
  <si>
    <t>Column3355</t>
  </si>
  <si>
    <t>Column3354</t>
  </si>
  <si>
    <t>Column3353</t>
  </si>
  <si>
    <t>Column3352</t>
  </si>
  <si>
    <t>Column3351</t>
  </si>
  <si>
    <t>Column3350</t>
  </si>
  <si>
    <t>Column3349</t>
  </si>
  <si>
    <t>Column3348</t>
  </si>
  <si>
    <t>Column3347</t>
  </si>
  <si>
    <t>Column3346</t>
  </si>
  <si>
    <t>Column3345</t>
  </si>
  <si>
    <t>Column3344</t>
  </si>
  <si>
    <t>Column3343</t>
  </si>
  <si>
    <t>Column3342</t>
  </si>
  <si>
    <t>Column3341</t>
  </si>
  <si>
    <t>Column3340</t>
  </si>
  <si>
    <t>Column3339</t>
  </si>
  <si>
    <t>Column3338</t>
  </si>
  <si>
    <t>Column3337</t>
  </si>
  <si>
    <t>Column3336</t>
  </si>
  <si>
    <t>Column3335</t>
  </si>
  <si>
    <t>Column3334</t>
  </si>
  <si>
    <t>Column3333</t>
  </si>
  <si>
    <t>Column3332</t>
  </si>
  <si>
    <t>Column3331</t>
  </si>
  <si>
    <t>Column3330</t>
  </si>
  <si>
    <t>Column3329</t>
  </si>
  <si>
    <t>Column3328</t>
  </si>
  <si>
    <t>Column3327</t>
  </si>
  <si>
    <t>Column3326</t>
  </si>
  <si>
    <t>Column3325</t>
  </si>
  <si>
    <t>Column3324</t>
  </si>
  <si>
    <t>Column3323</t>
  </si>
  <si>
    <t>Column3322</t>
  </si>
  <si>
    <t>Column3321</t>
  </si>
  <si>
    <t>Column3320</t>
  </si>
  <si>
    <t>Column3319</t>
  </si>
  <si>
    <t>Column3318</t>
  </si>
  <si>
    <t>Column3317</t>
  </si>
  <si>
    <t>Column3316</t>
  </si>
  <si>
    <t>Column3315</t>
  </si>
  <si>
    <t>Column3314</t>
  </si>
  <si>
    <t>Column3313</t>
  </si>
  <si>
    <t>Column3312</t>
  </si>
  <si>
    <t>Column3311</t>
  </si>
  <si>
    <t>Column3310</t>
  </si>
  <si>
    <t>Column3309</t>
  </si>
  <si>
    <t>Column3308</t>
  </si>
  <si>
    <t>Column3307</t>
  </si>
  <si>
    <t>Column3306</t>
  </si>
  <si>
    <t>Column3305</t>
  </si>
  <si>
    <t>Column3304</t>
  </si>
  <si>
    <t>Column3303</t>
  </si>
  <si>
    <t>Column3302</t>
  </si>
  <si>
    <t>Column3301</t>
  </si>
  <si>
    <t>Column3300</t>
  </si>
  <si>
    <t>Column3299</t>
  </si>
  <si>
    <t>Column3298</t>
  </si>
  <si>
    <t>Column3297</t>
  </si>
  <si>
    <t>Column3296</t>
  </si>
  <si>
    <t>Column3295</t>
  </si>
  <si>
    <t>Column3294</t>
  </si>
  <si>
    <t>Column3293</t>
  </si>
  <si>
    <t>Column3292</t>
  </si>
  <si>
    <t>Column3291</t>
  </si>
  <si>
    <t>Column3290</t>
  </si>
  <si>
    <t>Column3289</t>
  </si>
  <si>
    <t>Column3288</t>
  </si>
  <si>
    <t>Column3287</t>
  </si>
  <si>
    <t>Column3286</t>
  </si>
  <si>
    <t>Column3285</t>
  </si>
  <si>
    <t>Column3284</t>
  </si>
  <si>
    <t>Column3283</t>
  </si>
  <si>
    <t>Column3282</t>
  </si>
  <si>
    <t>Column3281</t>
  </si>
  <si>
    <t>Column3280</t>
  </si>
  <si>
    <t>Column3279</t>
  </si>
  <si>
    <t>Column3278</t>
  </si>
  <si>
    <t>Column3277</t>
  </si>
  <si>
    <t>Column3276</t>
  </si>
  <si>
    <t>Column3275</t>
  </si>
  <si>
    <t>Column3274</t>
  </si>
  <si>
    <t>Column3273</t>
  </si>
  <si>
    <t>Column3272</t>
  </si>
  <si>
    <t>Column3271</t>
  </si>
  <si>
    <t>Column3270</t>
  </si>
  <si>
    <t>Column3269</t>
  </si>
  <si>
    <t>Column3268</t>
  </si>
  <si>
    <t>Column3267</t>
  </si>
  <si>
    <t>Column3266</t>
  </si>
  <si>
    <t>Column3265</t>
  </si>
  <si>
    <t>Column3264</t>
  </si>
  <si>
    <t>Column3263</t>
  </si>
  <si>
    <t>Column3262</t>
  </si>
  <si>
    <t>Column3261</t>
  </si>
  <si>
    <t>Column3260</t>
  </si>
  <si>
    <t>Column3259</t>
  </si>
  <si>
    <t>Column3258</t>
  </si>
  <si>
    <t>Column3257</t>
  </si>
  <si>
    <t>Column3256</t>
  </si>
  <si>
    <t>Column3255</t>
  </si>
  <si>
    <t>Column3254</t>
  </si>
  <si>
    <t>Column3253</t>
  </si>
  <si>
    <t>Column3252</t>
  </si>
  <si>
    <t>Column3251</t>
  </si>
  <si>
    <t>Column3250</t>
  </si>
  <si>
    <t>Column3249</t>
  </si>
  <si>
    <t>Column3248</t>
  </si>
  <si>
    <t>Column3247</t>
  </si>
  <si>
    <t>Column3246</t>
  </si>
  <si>
    <t>Column3245</t>
  </si>
  <si>
    <t>Column3244</t>
  </si>
  <si>
    <t>Column3243</t>
  </si>
  <si>
    <t>Column3242</t>
  </si>
  <si>
    <t>Column3241</t>
  </si>
  <si>
    <t>Column3240</t>
  </si>
  <si>
    <t>Column3239</t>
  </si>
  <si>
    <t>Column3238</t>
  </si>
  <si>
    <t>Column3237</t>
  </si>
  <si>
    <t>Column3236</t>
  </si>
  <si>
    <t>Column3235</t>
  </si>
  <si>
    <t>Column3234</t>
  </si>
  <si>
    <t>Column3233</t>
  </si>
  <si>
    <t>Column3232</t>
  </si>
  <si>
    <t>Column3231</t>
  </si>
  <si>
    <t>Column3230</t>
  </si>
  <si>
    <t>Column3229</t>
  </si>
  <si>
    <t>Column3228</t>
  </si>
  <si>
    <t>Column3227</t>
  </si>
  <si>
    <t>Column3226</t>
  </si>
  <si>
    <t>Column3225</t>
  </si>
  <si>
    <t>Column3224</t>
  </si>
  <si>
    <t>Column3223</t>
  </si>
  <si>
    <t>Column3222</t>
  </si>
  <si>
    <t>Column3221</t>
  </si>
  <si>
    <t>Column3220</t>
  </si>
  <si>
    <t>Column3219</t>
  </si>
  <si>
    <t>Column3218</t>
  </si>
  <si>
    <t>Column3217</t>
  </si>
  <si>
    <t>Column3216</t>
  </si>
  <si>
    <t>Column3215</t>
  </si>
  <si>
    <t>Column3214</t>
  </si>
  <si>
    <t>Column3213</t>
  </si>
  <si>
    <t>Column3212</t>
  </si>
  <si>
    <t>Column3211</t>
  </si>
  <si>
    <t>Column3210</t>
  </si>
  <si>
    <t>Column3209</t>
  </si>
  <si>
    <t>Column3208</t>
  </si>
  <si>
    <t>Column3207</t>
  </si>
  <si>
    <t>Column3206</t>
  </si>
  <si>
    <t>Column3205</t>
  </si>
  <si>
    <t>Column3204</t>
  </si>
  <si>
    <t>Column3203</t>
  </si>
  <si>
    <t>Column3202</t>
  </si>
  <si>
    <t>Column3201</t>
  </si>
  <si>
    <t>Column3200</t>
  </si>
  <si>
    <t>Column3199</t>
  </si>
  <si>
    <t>Column3198</t>
  </si>
  <si>
    <t>Column3197</t>
  </si>
  <si>
    <t>Column3196</t>
  </si>
  <si>
    <t>Column3195</t>
  </si>
  <si>
    <t>Column3194</t>
  </si>
  <si>
    <t>Column3193</t>
  </si>
  <si>
    <t>Column3192</t>
  </si>
  <si>
    <t>Column3191</t>
  </si>
  <si>
    <t>Column3190</t>
  </si>
  <si>
    <t>Column3189</t>
  </si>
  <si>
    <t>Column3188</t>
  </si>
  <si>
    <t>Column3187</t>
  </si>
  <si>
    <t>Column3186</t>
  </si>
  <si>
    <t>Column3185</t>
  </si>
  <si>
    <t>Column3184</t>
  </si>
  <si>
    <t>Column3183</t>
  </si>
  <si>
    <t>Column3182</t>
  </si>
  <si>
    <t>Column3181</t>
  </si>
  <si>
    <t>Column3180</t>
  </si>
  <si>
    <t>Column3179</t>
  </si>
  <si>
    <t>Column3178</t>
  </si>
  <si>
    <t>Column3177</t>
  </si>
  <si>
    <t>Column3176</t>
  </si>
  <si>
    <t>Column3175</t>
  </si>
  <si>
    <t>Column3174</t>
  </si>
  <si>
    <t>Column3173</t>
  </si>
  <si>
    <t>Column3172</t>
  </si>
  <si>
    <t>Column3171</t>
  </si>
  <si>
    <t>Column3170</t>
  </si>
  <si>
    <t>Column3169</t>
  </si>
  <si>
    <t>Column3168</t>
  </si>
  <si>
    <t>Column3167</t>
  </si>
  <si>
    <t>Column3166</t>
  </si>
  <si>
    <t>Column3165</t>
  </si>
  <si>
    <t>Column3164</t>
  </si>
  <si>
    <t>Column3163</t>
  </si>
  <si>
    <t>Column3162</t>
  </si>
  <si>
    <t>Column3161</t>
  </si>
  <si>
    <t>Column3160</t>
  </si>
  <si>
    <t>Column3159</t>
  </si>
  <si>
    <t>Column3158</t>
  </si>
  <si>
    <t>Column3157</t>
  </si>
  <si>
    <t>Column3156</t>
  </si>
  <si>
    <t>Column3155</t>
  </si>
  <si>
    <t>Column3154</t>
  </si>
  <si>
    <t>Column3153</t>
  </si>
  <si>
    <t>Column3152</t>
  </si>
  <si>
    <t>Column3151</t>
  </si>
  <si>
    <t>Column3150</t>
  </si>
  <si>
    <t>Column3149</t>
  </si>
  <si>
    <t>Column3148</t>
  </si>
  <si>
    <t>Column3147</t>
  </si>
  <si>
    <t>Column3146</t>
  </si>
  <si>
    <t>Column3145</t>
  </si>
  <si>
    <t>Column3144</t>
  </si>
  <si>
    <t>Column3143</t>
  </si>
  <si>
    <t>Column3142</t>
  </si>
  <si>
    <t>Column3141</t>
  </si>
  <si>
    <t>Column3140</t>
  </si>
  <si>
    <t>Column3139</t>
  </si>
  <si>
    <t>Column3138</t>
  </si>
  <si>
    <t>Column3137</t>
  </si>
  <si>
    <t>Column3136</t>
  </si>
  <si>
    <t>Column3135</t>
  </si>
  <si>
    <t>Column3134</t>
  </si>
  <si>
    <t>Column3133</t>
  </si>
  <si>
    <t>Column3132</t>
  </si>
  <si>
    <t>Column3131</t>
  </si>
  <si>
    <t>Column3130</t>
  </si>
  <si>
    <t>Column3129</t>
  </si>
  <si>
    <t>Column3128</t>
  </si>
  <si>
    <t>Column3127</t>
  </si>
  <si>
    <t>Column3126</t>
  </si>
  <si>
    <t>Column3125</t>
  </si>
  <si>
    <t>Column3124</t>
  </si>
  <si>
    <t>Column3123</t>
  </si>
  <si>
    <t>Column3122</t>
  </si>
  <si>
    <t>Column3121</t>
  </si>
  <si>
    <t>Column3120</t>
  </si>
  <si>
    <t>Column3119</t>
  </si>
  <si>
    <t>Column3118</t>
  </si>
  <si>
    <t>Column3117</t>
  </si>
  <si>
    <t>Column3116</t>
  </si>
  <si>
    <t>Column3115</t>
  </si>
  <si>
    <t>Column3114</t>
  </si>
  <si>
    <t>Column3113</t>
  </si>
  <si>
    <t>Column3112</t>
  </si>
  <si>
    <t>Column3111</t>
  </si>
  <si>
    <t>Column3110</t>
  </si>
  <si>
    <t>Column3109</t>
  </si>
  <si>
    <t>Column3108</t>
  </si>
  <si>
    <t>Column3107</t>
  </si>
  <si>
    <t>Column3106</t>
  </si>
  <si>
    <t>Column3105</t>
  </si>
  <si>
    <t>Column3104</t>
  </si>
  <si>
    <t>Column3103</t>
  </si>
  <si>
    <t>Column3102</t>
  </si>
  <si>
    <t>Column3101</t>
  </si>
  <si>
    <t>Column3100</t>
  </si>
  <si>
    <t>Column3099</t>
  </si>
  <si>
    <t>Column3098</t>
  </si>
  <si>
    <t>Column3097</t>
  </si>
  <si>
    <t>Column3096</t>
  </si>
  <si>
    <t>Column3095</t>
  </si>
  <si>
    <t>Column3094</t>
  </si>
  <si>
    <t>Column3093</t>
  </si>
  <si>
    <t>Column3092</t>
  </si>
  <si>
    <t>Column3091</t>
  </si>
  <si>
    <t>Column3090</t>
  </si>
  <si>
    <t>Column3089</t>
  </si>
  <si>
    <t>Column3088</t>
  </si>
  <si>
    <t>Column3087</t>
  </si>
  <si>
    <t>Column3086</t>
  </si>
  <si>
    <t>Column3085</t>
  </si>
  <si>
    <t>Column3084</t>
  </si>
  <si>
    <t>Column3083</t>
  </si>
  <si>
    <t>Column3082</t>
  </si>
  <si>
    <t>Column3081</t>
  </si>
  <si>
    <t>Column3080</t>
  </si>
  <si>
    <t>Column3079</t>
  </si>
  <si>
    <t>Column3078</t>
  </si>
  <si>
    <t>Column3077</t>
  </si>
  <si>
    <t>Column3076</t>
  </si>
  <si>
    <t>Column3075</t>
  </si>
  <si>
    <t>Column3074</t>
  </si>
  <si>
    <t>Column3073</t>
  </si>
  <si>
    <t>Column3072</t>
  </si>
  <si>
    <t>Column3071</t>
  </si>
  <si>
    <t>Column3070</t>
  </si>
  <si>
    <t>Column3069</t>
  </si>
  <si>
    <t>Column3068</t>
  </si>
  <si>
    <t>Column3067</t>
  </si>
  <si>
    <t>Column3066</t>
  </si>
  <si>
    <t>Column3065</t>
  </si>
  <si>
    <t>Column3064</t>
  </si>
  <si>
    <t>Column3063</t>
  </si>
  <si>
    <t>Column3062</t>
  </si>
  <si>
    <t>Column3061</t>
  </si>
  <si>
    <t>Column3060</t>
  </si>
  <si>
    <t>Column3059</t>
  </si>
  <si>
    <t>Column3058</t>
  </si>
  <si>
    <t>Column3057</t>
  </si>
  <si>
    <t>Column3056</t>
  </si>
  <si>
    <t>Column3055</t>
  </si>
  <si>
    <t>Column3054</t>
  </si>
  <si>
    <t>Column3053</t>
  </si>
  <si>
    <t>Column3052</t>
  </si>
  <si>
    <t>Column3051</t>
  </si>
  <si>
    <t>Column3050</t>
  </si>
  <si>
    <t>Column3049</t>
  </si>
  <si>
    <t>Column3048</t>
  </si>
  <si>
    <t>Column3047</t>
  </si>
  <si>
    <t>Column3046</t>
  </si>
  <si>
    <t>Column3045</t>
  </si>
  <si>
    <t>Column3044</t>
  </si>
  <si>
    <t>Column3043</t>
  </si>
  <si>
    <t>Column3042</t>
  </si>
  <si>
    <t>Column3041</t>
  </si>
  <si>
    <t>Column3040</t>
  </si>
  <si>
    <t>Column3039</t>
  </si>
  <si>
    <t>Column3038</t>
  </si>
  <si>
    <t>Column3037</t>
  </si>
  <si>
    <t>Column3036</t>
  </si>
  <si>
    <t>Column3035</t>
  </si>
  <si>
    <t>Column3034</t>
  </si>
  <si>
    <t>Column3033</t>
  </si>
  <si>
    <t>Column3032</t>
  </si>
  <si>
    <t>Column3031</t>
  </si>
  <si>
    <t>Column3030</t>
  </si>
  <si>
    <t>Column3029</t>
  </si>
  <si>
    <t>Column3028</t>
  </si>
  <si>
    <t>Column3027</t>
  </si>
  <si>
    <t>Column3026</t>
  </si>
  <si>
    <t>Column3025</t>
  </si>
  <si>
    <t>Column3024</t>
  </si>
  <si>
    <t>Column3023</t>
  </si>
  <si>
    <t>Column3022</t>
  </si>
  <si>
    <t>Column3021</t>
  </si>
  <si>
    <t>Column3020</t>
  </si>
  <si>
    <t>Column3019</t>
  </si>
  <si>
    <t>Column3018</t>
  </si>
  <si>
    <t>Column3017</t>
  </si>
  <si>
    <t>Column3016</t>
  </si>
  <si>
    <t>Column3015</t>
  </si>
  <si>
    <t>Column3014</t>
  </si>
  <si>
    <t>Column3013</t>
  </si>
  <si>
    <t>Column3012</t>
  </si>
  <si>
    <t>Column3011</t>
  </si>
  <si>
    <t>Column3010</t>
  </si>
  <si>
    <t>Column3009</t>
  </si>
  <si>
    <t>Column3008</t>
  </si>
  <si>
    <t>Column3007</t>
  </si>
  <si>
    <t>Column3006</t>
  </si>
  <si>
    <t>Column3005</t>
  </si>
  <si>
    <t>Column3004</t>
  </si>
  <si>
    <t>Column3003</t>
  </si>
  <si>
    <t>Column3002</t>
  </si>
  <si>
    <t>Column3001</t>
  </si>
  <si>
    <t>Column3000</t>
  </si>
  <si>
    <t>Column2999</t>
  </si>
  <si>
    <t>Column2998</t>
  </si>
  <si>
    <t>Column2997</t>
  </si>
  <si>
    <t>Column2996</t>
  </si>
  <si>
    <t>Column2995</t>
  </si>
  <si>
    <t>Column2994</t>
  </si>
  <si>
    <t>Column2993</t>
  </si>
  <si>
    <t>Column2992</t>
  </si>
  <si>
    <t>Column2991</t>
  </si>
  <si>
    <t>Column2990</t>
  </si>
  <si>
    <t>Column2989</t>
  </si>
  <si>
    <t>Column2988</t>
  </si>
  <si>
    <t>Column2987</t>
  </si>
  <si>
    <t>Column2986</t>
  </si>
  <si>
    <t>Column2985</t>
  </si>
  <si>
    <t>Column2984</t>
  </si>
  <si>
    <t>Column2983</t>
  </si>
  <si>
    <t>Column2982</t>
  </si>
  <si>
    <t>Column2981</t>
  </si>
  <si>
    <t>Column2980</t>
  </si>
  <si>
    <t>Column2979</t>
  </si>
  <si>
    <t>Column2978</t>
  </si>
  <si>
    <t>Column2977</t>
  </si>
  <si>
    <t>Column2976</t>
  </si>
  <si>
    <t>Column2975</t>
  </si>
  <si>
    <t>Column2974</t>
  </si>
  <si>
    <t>Column2973</t>
  </si>
  <si>
    <t>Column2972</t>
  </si>
  <si>
    <t>Column2971</t>
  </si>
  <si>
    <t>Column2970</t>
  </si>
  <si>
    <t>Column2969</t>
  </si>
  <si>
    <t>Column2968</t>
  </si>
  <si>
    <t>Column2967</t>
  </si>
  <si>
    <t>Column2966</t>
  </si>
  <si>
    <t>Column2965</t>
  </si>
  <si>
    <t>Column2964</t>
  </si>
  <si>
    <t>Column2963</t>
  </si>
  <si>
    <t>Column2962</t>
  </si>
  <si>
    <t>Column2961</t>
  </si>
  <si>
    <t>Column2960</t>
  </si>
  <si>
    <t>Column2959</t>
  </si>
  <si>
    <t>Column2958</t>
  </si>
  <si>
    <t>Column2957</t>
  </si>
  <si>
    <t>Column2956</t>
  </si>
  <si>
    <t>Column2955</t>
  </si>
  <si>
    <t>Column2954</t>
  </si>
  <si>
    <t>Column2953</t>
  </si>
  <si>
    <t>Column2952</t>
  </si>
  <si>
    <t>Column2951</t>
  </si>
  <si>
    <t>Column2950</t>
  </si>
  <si>
    <t>Column2949</t>
  </si>
  <si>
    <t>Column2948</t>
  </si>
  <si>
    <t>Column2947</t>
  </si>
  <si>
    <t>Column2946</t>
  </si>
  <si>
    <t>Column2945</t>
  </si>
  <si>
    <t>Column2944</t>
  </si>
  <si>
    <t>Column2943</t>
  </si>
  <si>
    <t>Column2942</t>
  </si>
  <si>
    <t>Column2941</t>
  </si>
  <si>
    <t>Column2940</t>
  </si>
  <si>
    <t>Column2939</t>
  </si>
  <si>
    <t>Column2938</t>
  </si>
  <si>
    <t>Column2937</t>
  </si>
  <si>
    <t>Column2936</t>
  </si>
  <si>
    <t>Column2935</t>
  </si>
  <si>
    <t>Column2934</t>
  </si>
  <si>
    <t>Column2933</t>
  </si>
  <si>
    <t>Column2932</t>
  </si>
  <si>
    <t>Column2931</t>
  </si>
  <si>
    <t>Column2930</t>
  </si>
  <si>
    <t>Column2929</t>
  </si>
  <si>
    <t>Column2928</t>
  </si>
  <si>
    <t>Column2927</t>
  </si>
  <si>
    <t>Column2926</t>
  </si>
  <si>
    <t>Column2925</t>
  </si>
  <si>
    <t>Column2924</t>
  </si>
  <si>
    <t>Column2923</t>
  </si>
  <si>
    <t>Column2922</t>
  </si>
  <si>
    <t>Column2921</t>
  </si>
  <si>
    <t>Column2920</t>
  </si>
  <si>
    <t>Column2919</t>
  </si>
  <si>
    <t>Column2918</t>
  </si>
  <si>
    <t>Column2917</t>
  </si>
  <si>
    <t>Column2916</t>
  </si>
  <si>
    <t>Column2915</t>
  </si>
  <si>
    <t>Column2914</t>
  </si>
  <si>
    <t>Column2913</t>
  </si>
  <si>
    <t>Column2912</t>
  </si>
  <si>
    <t>Column2911</t>
  </si>
  <si>
    <t>Column2910</t>
  </si>
  <si>
    <t>Column2909</t>
  </si>
  <si>
    <t>Column2908</t>
  </si>
  <si>
    <t>Column2907</t>
  </si>
  <si>
    <t>Column2906</t>
  </si>
  <si>
    <t>Column2905</t>
  </si>
  <si>
    <t>Column2904</t>
  </si>
  <si>
    <t>Column2903</t>
  </si>
  <si>
    <t>Column2902</t>
  </si>
  <si>
    <t>Column2901</t>
  </si>
  <si>
    <t>Column2900</t>
  </si>
  <si>
    <t>Column2899</t>
  </si>
  <si>
    <t>Column2898</t>
  </si>
  <si>
    <t>Column2897</t>
  </si>
  <si>
    <t>Column2896</t>
  </si>
  <si>
    <t>Column2895</t>
  </si>
  <si>
    <t>Column2894</t>
  </si>
  <si>
    <t>Column2893</t>
  </si>
  <si>
    <t>Column2892</t>
  </si>
  <si>
    <t>Column2891</t>
  </si>
  <si>
    <t>Column2890</t>
  </si>
  <si>
    <t>Column2889</t>
  </si>
  <si>
    <t>Column2888</t>
  </si>
  <si>
    <t>Column2887</t>
  </si>
  <si>
    <t>Column2886</t>
  </si>
  <si>
    <t>Column2885</t>
  </si>
  <si>
    <t>Column2884</t>
  </si>
  <si>
    <t>Column2883</t>
  </si>
  <si>
    <t>Column2882</t>
  </si>
  <si>
    <t>Column2881</t>
  </si>
  <si>
    <t>Column2880</t>
  </si>
  <si>
    <t>Column2879</t>
  </si>
  <si>
    <t>Column2878</t>
  </si>
  <si>
    <t>Column2877</t>
  </si>
  <si>
    <t>Column2876</t>
  </si>
  <si>
    <t>Column2875</t>
  </si>
  <si>
    <t>Column2874</t>
  </si>
  <si>
    <t>Column2873</t>
  </si>
  <si>
    <t>Column2872</t>
  </si>
  <si>
    <t>Column2871</t>
  </si>
  <si>
    <t>Column2870</t>
  </si>
  <si>
    <t>Column2869</t>
  </si>
  <si>
    <t>Column2868</t>
  </si>
  <si>
    <t>Column2867</t>
  </si>
  <si>
    <t>Column2866</t>
  </si>
  <si>
    <t>Column2865</t>
  </si>
  <si>
    <t>Column2864</t>
  </si>
  <si>
    <t>Column2863</t>
  </si>
  <si>
    <t>Column2862</t>
  </si>
  <si>
    <t>Column2861</t>
  </si>
  <si>
    <t>Column2860</t>
  </si>
  <si>
    <t>Column2859</t>
  </si>
  <si>
    <t>Column2858</t>
  </si>
  <si>
    <t>Column2857</t>
  </si>
  <si>
    <t>Column2856</t>
  </si>
  <si>
    <t>Column2855</t>
  </si>
  <si>
    <t>Column2854</t>
  </si>
  <si>
    <t>Column2853</t>
  </si>
  <si>
    <t>Column2852</t>
  </si>
  <si>
    <t>Column2851</t>
  </si>
  <si>
    <t>Column2850</t>
  </si>
  <si>
    <t>Column2849</t>
  </si>
  <si>
    <t>Column2848</t>
  </si>
  <si>
    <t>Column2847</t>
  </si>
  <si>
    <t>Column2846</t>
  </si>
  <si>
    <t>Column2845</t>
  </si>
  <si>
    <t>Column2844</t>
  </si>
  <si>
    <t>Column2843</t>
  </si>
  <si>
    <t>Column2842</t>
  </si>
  <si>
    <t>Column2841</t>
  </si>
  <si>
    <t>Column2840</t>
  </si>
  <si>
    <t>Column2839</t>
  </si>
  <si>
    <t>Column2838</t>
  </si>
  <si>
    <t>Column2837</t>
  </si>
  <si>
    <t>Column2836</t>
  </si>
  <si>
    <t>Column2835</t>
  </si>
  <si>
    <t>Column2834</t>
  </si>
  <si>
    <t>Column2833</t>
  </si>
  <si>
    <t>Column2832</t>
  </si>
  <si>
    <t>Column2831</t>
  </si>
  <si>
    <t>Column2830</t>
  </si>
  <si>
    <t>Column2829</t>
  </si>
  <si>
    <t>Column2828</t>
  </si>
  <si>
    <t>Column2827</t>
  </si>
  <si>
    <t>Column2826</t>
  </si>
  <si>
    <t>Column2825</t>
  </si>
  <si>
    <t>Column2824</t>
  </si>
  <si>
    <t>Column2823</t>
  </si>
  <si>
    <t>Column2822</t>
  </si>
  <si>
    <t>Column2821</t>
  </si>
  <si>
    <t>Column2820</t>
  </si>
  <si>
    <t>Column2819</t>
  </si>
  <si>
    <t>Column2818</t>
  </si>
  <si>
    <t>Column2817</t>
  </si>
  <si>
    <t>Column2816</t>
  </si>
  <si>
    <t>Column2815</t>
  </si>
  <si>
    <t>Column2814</t>
  </si>
  <si>
    <t>Column2813</t>
  </si>
  <si>
    <t>Column2812</t>
  </si>
  <si>
    <t>Column2811</t>
  </si>
  <si>
    <t>Column2810</t>
  </si>
  <si>
    <t>Column2809</t>
  </si>
  <si>
    <t>Column2808</t>
  </si>
  <si>
    <t>Column2807</t>
  </si>
  <si>
    <t>Column2806</t>
  </si>
  <si>
    <t>Column2805</t>
  </si>
  <si>
    <t>Column2804</t>
  </si>
  <si>
    <t>Column2803</t>
  </si>
  <si>
    <t>Column2802</t>
  </si>
  <si>
    <t>Column2801</t>
  </si>
  <si>
    <t>Column2800</t>
  </si>
  <si>
    <t>Column2799</t>
  </si>
  <si>
    <t>Column2798</t>
  </si>
  <si>
    <t>Column2797</t>
  </si>
  <si>
    <t>Column2796</t>
  </si>
  <si>
    <t>Column2795</t>
  </si>
  <si>
    <t>Column2794</t>
  </si>
  <si>
    <t>Column2793</t>
  </si>
  <si>
    <t>Column2792</t>
  </si>
  <si>
    <t>Column2791</t>
  </si>
  <si>
    <t>Column2790</t>
  </si>
  <si>
    <t>Column2789</t>
  </si>
  <si>
    <t>Column2788</t>
  </si>
  <si>
    <t>Column2787</t>
  </si>
  <si>
    <t>Column2786</t>
  </si>
  <si>
    <t>Column2785</t>
  </si>
  <si>
    <t>Column2784</t>
  </si>
  <si>
    <t>Column2783</t>
  </si>
  <si>
    <t>Column2782</t>
  </si>
  <si>
    <t>Column2781</t>
  </si>
  <si>
    <t>Column2780</t>
  </si>
  <si>
    <t>Column2779</t>
  </si>
  <si>
    <t>Column2778</t>
  </si>
  <si>
    <t>Column2777</t>
  </si>
  <si>
    <t>Column2776</t>
  </si>
  <si>
    <t>Column2775</t>
  </si>
  <si>
    <t>Column2774</t>
  </si>
  <si>
    <t>Column2773</t>
  </si>
  <si>
    <t>Column2772</t>
  </si>
  <si>
    <t>Column2771</t>
  </si>
  <si>
    <t>Column2770</t>
  </si>
  <si>
    <t>Column2769</t>
  </si>
  <si>
    <t>Column2768</t>
  </si>
  <si>
    <t>Column2767</t>
  </si>
  <si>
    <t>Column2766</t>
  </si>
  <si>
    <t>Column2765</t>
  </si>
  <si>
    <t>Column2764</t>
  </si>
  <si>
    <t>Column2763</t>
  </si>
  <si>
    <t>Column2762</t>
  </si>
  <si>
    <t>Column2761</t>
  </si>
  <si>
    <t>Column2760</t>
  </si>
  <si>
    <t>Column2759</t>
  </si>
  <si>
    <t>Column2758</t>
  </si>
  <si>
    <t>Column2757</t>
  </si>
  <si>
    <t>Column2756</t>
  </si>
  <si>
    <t>Column2755</t>
  </si>
  <si>
    <t>Column2754</t>
  </si>
  <si>
    <t>Column2753</t>
  </si>
  <si>
    <t>Column2752</t>
  </si>
  <si>
    <t>Column2751</t>
  </si>
  <si>
    <t>Column2750</t>
  </si>
  <si>
    <t>Column2749</t>
  </si>
  <si>
    <t>Column2748</t>
  </si>
  <si>
    <t>Column2747</t>
  </si>
  <si>
    <t>Column2746</t>
  </si>
  <si>
    <t>Column2745</t>
  </si>
  <si>
    <t>Column2744</t>
  </si>
  <si>
    <t>Column2743</t>
  </si>
  <si>
    <t>Column2742</t>
  </si>
  <si>
    <t>Column2741</t>
  </si>
  <si>
    <t>Column2740</t>
  </si>
  <si>
    <t>Column2739</t>
  </si>
  <si>
    <t>Column2738</t>
  </si>
  <si>
    <t>Column2737</t>
  </si>
  <si>
    <t>Column2736</t>
  </si>
  <si>
    <t>Column2735</t>
  </si>
  <si>
    <t>Column2734</t>
  </si>
  <si>
    <t>Column2733</t>
  </si>
  <si>
    <t>Column2732</t>
  </si>
  <si>
    <t>Column2731</t>
  </si>
  <si>
    <t>Column2730</t>
  </si>
  <si>
    <t>Column2729</t>
  </si>
  <si>
    <t>Column2728</t>
  </si>
  <si>
    <t>Column2727</t>
  </si>
  <si>
    <t>Column2726</t>
  </si>
  <si>
    <t>Column2725</t>
  </si>
  <si>
    <t>Column2724</t>
  </si>
  <si>
    <t>Column2723</t>
  </si>
  <si>
    <t>Column2722</t>
  </si>
  <si>
    <t>Column2721</t>
  </si>
  <si>
    <t>Column2720</t>
  </si>
  <si>
    <t>Column2719</t>
  </si>
  <si>
    <t>Column2718</t>
  </si>
  <si>
    <t>Column2717</t>
  </si>
  <si>
    <t>Column2716</t>
  </si>
  <si>
    <t>Column2715</t>
  </si>
  <si>
    <t>Column2714</t>
  </si>
  <si>
    <t>Column2713</t>
  </si>
  <si>
    <t>Column2712</t>
  </si>
  <si>
    <t>Column2711</t>
  </si>
  <si>
    <t>Column2710</t>
  </si>
  <si>
    <t>Column2709</t>
  </si>
  <si>
    <t>Column2708</t>
  </si>
  <si>
    <t>Column2707</t>
  </si>
  <si>
    <t>Column2706</t>
  </si>
  <si>
    <t>Column2705</t>
  </si>
  <si>
    <t>Column2704</t>
  </si>
  <si>
    <t>Column2703</t>
  </si>
  <si>
    <t>Column2702</t>
  </si>
  <si>
    <t>Column2701</t>
  </si>
  <si>
    <t>Column2700</t>
  </si>
  <si>
    <t>Column2699</t>
  </si>
  <si>
    <t>Column2698</t>
  </si>
  <si>
    <t>Column2697</t>
  </si>
  <si>
    <t>Column2696</t>
  </si>
  <si>
    <t>Column2695</t>
  </si>
  <si>
    <t>Column2694</t>
  </si>
  <si>
    <t>Column2693</t>
  </si>
  <si>
    <t>Column2692</t>
  </si>
  <si>
    <t>Column2691</t>
  </si>
  <si>
    <t>Column2690</t>
  </si>
  <si>
    <t>Column2689</t>
  </si>
  <si>
    <t>Column2688</t>
  </si>
  <si>
    <t>Column2687</t>
  </si>
  <si>
    <t>Column2686</t>
  </si>
  <si>
    <t>Column2685</t>
  </si>
  <si>
    <t>Column2684</t>
  </si>
  <si>
    <t>Column2683</t>
  </si>
  <si>
    <t>Column2682</t>
  </si>
  <si>
    <t>Column2681</t>
  </si>
  <si>
    <t>Column2680</t>
  </si>
  <si>
    <t>Column2679</t>
  </si>
  <si>
    <t>Column2678</t>
  </si>
  <si>
    <t>Column2677</t>
  </si>
  <si>
    <t>Column2676</t>
  </si>
  <si>
    <t>Column2675</t>
  </si>
  <si>
    <t>Column2674</t>
  </si>
  <si>
    <t>Column2673</t>
  </si>
  <si>
    <t>Column2672</t>
  </si>
  <si>
    <t>Column2671</t>
  </si>
  <si>
    <t>Column2670</t>
  </si>
  <si>
    <t>Column2669</t>
  </si>
  <si>
    <t>Column2668</t>
  </si>
  <si>
    <t>Column2667</t>
  </si>
  <si>
    <t>Column2666</t>
  </si>
  <si>
    <t>Column2665</t>
  </si>
  <si>
    <t>Column2664</t>
  </si>
  <si>
    <t>Column2663</t>
  </si>
  <si>
    <t>Column2662</t>
  </si>
  <si>
    <t>Column2661</t>
  </si>
  <si>
    <t>Column2660</t>
  </si>
  <si>
    <t>Column2659</t>
  </si>
  <si>
    <t>Column2658</t>
  </si>
  <si>
    <t>Column2657</t>
  </si>
  <si>
    <t>Column2656</t>
  </si>
  <si>
    <t>Column2655</t>
  </si>
  <si>
    <t>Column2654</t>
  </si>
  <si>
    <t>Column2653</t>
  </si>
  <si>
    <t>Column2652</t>
  </si>
  <si>
    <t>Column2651</t>
  </si>
  <si>
    <t>Column2650</t>
  </si>
  <si>
    <t>Column2649</t>
  </si>
  <si>
    <t>Column2648</t>
  </si>
  <si>
    <t>Column2647</t>
  </si>
  <si>
    <t>Column2646</t>
  </si>
  <si>
    <t>Column2645</t>
  </si>
  <si>
    <t>Column2644</t>
  </si>
  <si>
    <t>Column2643</t>
  </si>
  <si>
    <t>Column2642</t>
  </si>
  <si>
    <t>Column2641</t>
  </si>
  <si>
    <t>Column2640</t>
  </si>
  <si>
    <t>Column2639</t>
  </si>
  <si>
    <t>Column2638</t>
  </si>
  <si>
    <t>Column2637</t>
  </si>
  <si>
    <t>Column2636</t>
  </si>
  <si>
    <t>Column2635</t>
  </si>
  <si>
    <t>Column2634</t>
  </si>
  <si>
    <t>Column2633</t>
  </si>
  <si>
    <t>Column2632</t>
  </si>
  <si>
    <t>Column2631</t>
  </si>
  <si>
    <t>Column2630</t>
  </si>
  <si>
    <t>Column2629</t>
  </si>
  <si>
    <t>Column2628</t>
  </si>
  <si>
    <t>Column2627</t>
  </si>
  <si>
    <t>Column2626</t>
  </si>
  <si>
    <t>Column2625</t>
  </si>
  <si>
    <t>Column2624</t>
  </si>
  <si>
    <t>Column2623</t>
  </si>
  <si>
    <t>Column2622</t>
  </si>
  <si>
    <t>Column2621</t>
  </si>
  <si>
    <t>Column2620</t>
  </si>
  <si>
    <t>Column2619</t>
  </si>
  <si>
    <t>Column2618</t>
  </si>
  <si>
    <t>Column2617</t>
  </si>
  <si>
    <t>Column2616</t>
  </si>
  <si>
    <t>Column2615</t>
  </si>
  <si>
    <t>Column2614</t>
  </si>
  <si>
    <t>Column2613</t>
  </si>
  <si>
    <t>Column2612</t>
  </si>
  <si>
    <t>Column2611</t>
  </si>
  <si>
    <t>Column2610</t>
  </si>
  <si>
    <t>Column2609</t>
  </si>
  <si>
    <t>Column2608</t>
  </si>
  <si>
    <t>Column2607</t>
  </si>
  <si>
    <t>Column2606</t>
  </si>
  <si>
    <t>Column2605</t>
  </si>
  <si>
    <t>Column2604</t>
  </si>
  <si>
    <t>Column2603</t>
  </si>
  <si>
    <t>Column2602</t>
  </si>
  <si>
    <t>Column2601</t>
  </si>
  <si>
    <t>Column2600</t>
  </si>
  <si>
    <t>Column2599</t>
  </si>
  <si>
    <t>Column2598</t>
  </si>
  <si>
    <t>Column2597</t>
  </si>
  <si>
    <t>Column2596</t>
  </si>
  <si>
    <t>Column2595</t>
  </si>
  <si>
    <t>Column2594</t>
  </si>
  <si>
    <t>Column2593</t>
  </si>
  <si>
    <t>Column2592</t>
  </si>
  <si>
    <t>Column2591</t>
  </si>
  <si>
    <t>Column2590</t>
  </si>
  <si>
    <t>Column2589</t>
  </si>
  <si>
    <t>Column2588</t>
  </si>
  <si>
    <t>Column2587</t>
  </si>
  <si>
    <t>Column2586</t>
  </si>
  <si>
    <t>Column2585</t>
  </si>
  <si>
    <t>Column2584</t>
  </si>
  <si>
    <t>Column2583</t>
  </si>
  <si>
    <t>Column2582</t>
  </si>
  <si>
    <t>Column2581</t>
  </si>
  <si>
    <t>Column2580</t>
  </si>
  <si>
    <t>Column2579</t>
  </si>
  <si>
    <t>Column2578</t>
  </si>
  <si>
    <t>Column2577</t>
  </si>
  <si>
    <t>Column2576</t>
  </si>
  <si>
    <t>Column2575</t>
  </si>
  <si>
    <t>Column2574</t>
  </si>
  <si>
    <t>Column2573</t>
  </si>
  <si>
    <t>Column2572</t>
  </si>
  <si>
    <t>Column2571</t>
  </si>
  <si>
    <t>Column2570</t>
  </si>
  <si>
    <t>Column2569</t>
  </si>
  <si>
    <t>Column2568</t>
  </si>
  <si>
    <t>Column2567</t>
  </si>
  <si>
    <t>Column2566</t>
  </si>
  <si>
    <t>Column2565</t>
  </si>
  <si>
    <t>Column2564</t>
  </si>
  <si>
    <t>Column2563</t>
  </si>
  <si>
    <t>Column2562</t>
  </si>
  <si>
    <t>Column2561</t>
  </si>
  <si>
    <t>Column2560</t>
  </si>
  <si>
    <t>Column2559</t>
  </si>
  <si>
    <t>Column2558</t>
  </si>
  <si>
    <t>Column2557</t>
  </si>
  <si>
    <t>Column2556</t>
  </si>
  <si>
    <t>Column2555</t>
  </si>
  <si>
    <t>Column2554</t>
  </si>
  <si>
    <t>Column2553</t>
  </si>
  <si>
    <t>Column2552</t>
  </si>
  <si>
    <t>Column2551</t>
  </si>
  <si>
    <t>Column2550</t>
  </si>
  <si>
    <t>Column2549</t>
  </si>
  <si>
    <t>Column2548</t>
  </si>
  <si>
    <t>Column2547</t>
  </si>
  <si>
    <t>Column2546</t>
  </si>
  <si>
    <t>Column2545</t>
  </si>
  <si>
    <t>Column2544</t>
  </si>
  <si>
    <t>Column2543</t>
  </si>
  <si>
    <t>Column2542</t>
  </si>
  <si>
    <t>Column2541</t>
  </si>
  <si>
    <t>Column2540</t>
  </si>
  <si>
    <t>Column2539</t>
  </si>
  <si>
    <t>Column2538</t>
  </si>
  <si>
    <t>Column2537</t>
  </si>
  <si>
    <t>Column2536</t>
  </si>
  <si>
    <t>Column2535</t>
  </si>
  <si>
    <t>Column2534</t>
  </si>
  <si>
    <t>Column2533</t>
  </si>
  <si>
    <t>Column2532</t>
  </si>
  <si>
    <t>Column2531</t>
  </si>
  <si>
    <t>Column2530</t>
  </si>
  <si>
    <t>Column2529</t>
  </si>
  <si>
    <t>Column2528</t>
  </si>
  <si>
    <t>Column2527</t>
  </si>
  <si>
    <t>Column2526</t>
  </si>
  <si>
    <t>Column2525</t>
  </si>
  <si>
    <t>Column2524</t>
  </si>
  <si>
    <t>Column2523</t>
  </si>
  <si>
    <t>Column2522</t>
  </si>
  <si>
    <t>Column2521</t>
  </si>
  <si>
    <t>Column2520</t>
  </si>
  <si>
    <t>Column2519</t>
  </si>
  <si>
    <t>Column2518</t>
  </si>
  <si>
    <t>Column2517</t>
  </si>
  <si>
    <t>Column2516</t>
  </si>
  <si>
    <t>Column2515</t>
  </si>
  <si>
    <t>Column2514</t>
  </si>
  <si>
    <t>Column2513</t>
  </si>
  <si>
    <t>Column2512</t>
  </si>
  <si>
    <t>Column2511</t>
  </si>
  <si>
    <t>Column2510</t>
  </si>
  <si>
    <t>Column2509</t>
  </si>
  <si>
    <t>Column2508</t>
  </si>
  <si>
    <t>Column2507</t>
  </si>
  <si>
    <t>Column2506</t>
  </si>
  <si>
    <t>Column2505</t>
  </si>
  <si>
    <t>Column2504</t>
  </si>
  <si>
    <t>Column2503</t>
  </si>
  <si>
    <t>Column2502</t>
  </si>
  <si>
    <t>Column2501</t>
  </si>
  <si>
    <t>Column2500</t>
  </si>
  <si>
    <t>Column2499</t>
  </si>
  <si>
    <t>Column2498</t>
  </si>
  <si>
    <t>Column2497</t>
  </si>
  <si>
    <t>Column2496</t>
  </si>
  <si>
    <t>Column2495</t>
  </si>
  <si>
    <t>Column2494</t>
  </si>
  <si>
    <t>Column2493</t>
  </si>
  <si>
    <t>Column2492</t>
  </si>
  <si>
    <t>Column2491</t>
  </si>
  <si>
    <t>Column2490</t>
  </si>
  <si>
    <t>Column2489</t>
  </si>
  <si>
    <t>Column2488</t>
  </si>
  <si>
    <t>Column2487</t>
  </si>
  <si>
    <t>Column2486</t>
  </si>
  <si>
    <t>Column2485</t>
  </si>
  <si>
    <t>Column2484</t>
  </si>
  <si>
    <t>Column2483</t>
  </si>
  <si>
    <t>Column2482</t>
  </si>
  <si>
    <t>Column2481</t>
  </si>
  <si>
    <t>Column2480</t>
  </si>
  <si>
    <t>Column2479</t>
  </si>
  <si>
    <t>Column2478</t>
  </si>
  <si>
    <t>Column2477</t>
  </si>
  <si>
    <t>Column2476</t>
  </si>
  <si>
    <t>Column2475</t>
  </si>
  <si>
    <t>Column2474</t>
  </si>
  <si>
    <t>Column2473</t>
  </si>
  <si>
    <t>Column2472</t>
  </si>
  <si>
    <t>Column2471</t>
  </si>
  <si>
    <t>Column2470</t>
  </si>
  <si>
    <t>Column2469</t>
  </si>
  <si>
    <t>Column2468</t>
  </si>
  <si>
    <t>Column2467</t>
  </si>
  <si>
    <t>Column2466</t>
  </si>
  <si>
    <t>Column2465</t>
  </si>
  <si>
    <t>Column2464</t>
  </si>
  <si>
    <t>Column2463</t>
  </si>
  <si>
    <t>Column2462</t>
  </si>
  <si>
    <t>Column2461</t>
  </si>
  <si>
    <t>Column2460</t>
  </si>
  <si>
    <t>Column2459</t>
  </si>
  <si>
    <t>Column2458</t>
  </si>
  <si>
    <t>Column2457</t>
  </si>
  <si>
    <t>Column2456</t>
  </si>
  <si>
    <t>Column2455</t>
  </si>
  <si>
    <t>Column2454</t>
  </si>
  <si>
    <t>Column2453</t>
  </si>
  <si>
    <t>Column2452</t>
  </si>
  <si>
    <t>Column2451</t>
  </si>
  <si>
    <t>Column2450</t>
  </si>
  <si>
    <t>Column2449</t>
  </si>
  <si>
    <t>Column2448</t>
  </si>
  <si>
    <t>Column2447</t>
  </si>
  <si>
    <t>Column2446</t>
  </si>
  <si>
    <t>Column2445</t>
  </si>
  <si>
    <t>Column2444</t>
  </si>
  <si>
    <t>Column2443</t>
  </si>
  <si>
    <t>Column2442</t>
  </si>
  <si>
    <t>Column2441</t>
  </si>
  <si>
    <t>Column2440</t>
  </si>
  <si>
    <t>Column2439</t>
  </si>
  <si>
    <t>Column2438</t>
  </si>
  <si>
    <t>Column2437</t>
  </si>
  <si>
    <t>Column2436</t>
  </si>
  <si>
    <t>Column2435</t>
  </si>
  <si>
    <t>Column2434</t>
  </si>
  <si>
    <t>Column2433</t>
  </si>
  <si>
    <t>Column2432</t>
  </si>
  <si>
    <t>Column2431</t>
  </si>
  <si>
    <t>Column2430</t>
  </si>
  <si>
    <t>Column2429</t>
  </si>
  <si>
    <t>Column2428</t>
  </si>
  <si>
    <t>Column2427</t>
  </si>
  <si>
    <t>Column2426</t>
  </si>
  <si>
    <t>Column2425</t>
  </si>
  <si>
    <t>Column2424</t>
  </si>
  <si>
    <t>Column2423</t>
  </si>
  <si>
    <t>Column2422</t>
  </si>
  <si>
    <t>Column2421</t>
  </si>
  <si>
    <t>Column2420</t>
  </si>
  <si>
    <t>Column2419</t>
  </si>
  <si>
    <t>Column2418</t>
  </si>
  <si>
    <t>Column2417</t>
  </si>
  <si>
    <t>Column2416</t>
  </si>
  <si>
    <t>Column2415</t>
  </si>
  <si>
    <t>Column2414</t>
  </si>
  <si>
    <t>Column2413</t>
  </si>
  <si>
    <t>Column2412</t>
  </si>
  <si>
    <t>Column2411</t>
  </si>
  <si>
    <t>Column2410</t>
  </si>
  <si>
    <t>Column2409</t>
  </si>
  <si>
    <t>Column2408</t>
  </si>
  <si>
    <t>Column2407</t>
  </si>
  <si>
    <t>Column2406</t>
  </si>
  <si>
    <t>Column2405</t>
  </si>
  <si>
    <t>Column2404</t>
  </si>
  <si>
    <t>Column2403</t>
  </si>
  <si>
    <t>Column2402</t>
  </si>
  <si>
    <t>Column2401</t>
  </si>
  <si>
    <t>Column2400</t>
  </si>
  <si>
    <t>Column2399</t>
  </si>
  <si>
    <t>Column2398</t>
  </si>
  <si>
    <t>Column2397</t>
  </si>
  <si>
    <t>Column2396</t>
  </si>
  <si>
    <t>Column2395</t>
  </si>
  <si>
    <t>Column2394</t>
  </si>
  <si>
    <t>Column2393</t>
  </si>
  <si>
    <t>Column2392</t>
  </si>
  <si>
    <t>Column2391</t>
  </si>
  <si>
    <t>Column2390</t>
  </si>
  <si>
    <t>Column2389</t>
  </si>
  <si>
    <t>Column2388</t>
  </si>
  <si>
    <t>Column2387</t>
  </si>
  <si>
    <t>Column2386</t>
  </si>
  <si>
    <t>Column2385</t>
  </si>
  <si>
    <t>Column2384</t>
  </si>
  <si>
    <t>Column2383</t>
  </si>
  <si>
    <t>Column2382</t>
  </si>
  <si>
    <t>Column2381</t>
  </si>
  <si>
    <t>Column2380</t>
  </si>
  <si>
    <t>Column2379</t>
  </si>
  <si>
    <t>Column2378</t>
  </si>
  <si>
    <t>Column2377</t>
  </si>
  <si>
    <t>Column2376</t>
  </si>
  <si>
    <t>Column2375</t>
  </si>
  <si>
    <t>Column2374</t>
  </si>
  <si>
    <t>Column2373</t>
  </si>
  <si>
    <t>Column2372</t>
  </si>
  <si>
    <t>Column2371</t>
  </si>
  <si>
    <t>Column2370</t>
  </si>
  <si>
    <t>Column2369</t>
  </si>
  <si>
    <t>Column2368</t>
  </si>
  <si>
    <t>Column2367</t>
  </si>
  <si>
    <t>Column2366</t>
  </si>
  <si>
    <t>Column2365</t>
  </si>
  <si>
    <t>Column2364</t>
  </si>
  <si>
    <t>Column2363</t>
  </si>
  <si>
    <t>Column2362</t>
  </si>
  <si>
    <t>Column2361</t>
  </si>
  <si>
    <t>Column2360</t>
  </si>
  <si>
    <t>Column2359</t>
  </si>
  <si>
    <t>Column2358</t>
  </si>
  <si>
    <t>Column2357</t>
  </si>
  <si>
    <t>Column2356</t>
  </si>
  <si>
    <t>Column2355</t>
  </si>
  <si>
    <t>Column2354</t>
  </si>
  <si>
    <t>Column2353</t>
  </si>
  <si>
    <t>Column2352</t>
  </si>
  <si>
    <t>Column2351</t>
  </si>
  <si>
    <t>Column2350</t>
  </si>
  <si>
    <t>Column2349</t>
  </si>
  <si>
    <t>Column2348</t>
  </si>
  <si>
    <t>Column2347</t>
  </si>
  <si>
    <t>Column2346</t>
  </si>
  <si>
    <t>Column2345</t>
  </si>
  <si>
    <t>Column2344</t>
  </si>
  <si>
    <t>Column2343</t>
  </si>
  <si>
    <t>Column2342</t>
  </si>
  <si>
    <t>Column2341</t>
  </si>
  <si>
    <t>Column2340</t>
  </si>
  <si>
    <t>Column2339</t>
  </si>
  <si>
    <t>Column2338</t>
  </si>
  <si>
    <t>Column2337</t>
  </si>
  <si>
    <t>Column2336</t>
  </si>
  <si>
    <t>Column2335</t>
  </si>
  <si>
    <t>Column2334</t>
  </si>
  <si>
    <t>Column2333</t>
  </si>
  <si>
    <t>Column2332</t>
  </si>
  <si>
    <t>Column2331</t>
  </si>
  <si>
    <t>Column2330</t>
  </si>
  <si>
    <t>Column2329</t>
  </si>
  <si>
    <t>Column2328</t>
  </si>
  <si>
    <t>Column2327</t>
  </si>
  <si>
    <t>Column2326</t>
  </si>
  <si>
    <t>Column2325</t>
  </si>
  <si>
    <t>Column2324</t>
  </si>
  <si>
    <t>Column2323</t>
  </si>
  <si>
    <t>Column2322</t>
  </si>
  <si>
    <t>Column2321</t>
  </si>
  <si>
    <t>Column2320</t>
  </si>
  <si>
    <t>Column2319</t>
  </si>
  <si>
    <t>Column2318</t>
  </si>
  <si>
    <t>Column2317</t>
  </si>
  <si>
    <t>Column2316</t>
  </si>
  <si>
    <t>Column2315</t>
  </si>
  <si>
    <t>Column2314</t>
  </si>
  <si>
    <t>Column2313</t>
  </si>
  <si>
    <t>Column2312</t>
  </si>
  <si>
    <t>Column2311</t>
  </si>
  <si>
    <t>Column2310</t>
  </si>
  <si>
    <t>Column2309</t>
  </si>
  <si>
    <t>Column2308</t>
  </si>
  <si>
    <t>Column2307</t>
  </si>
  <si>
    <t>Column2306</t>
  </si>
  <si>
    <t>Column2305</t>
  </si>
  <si>
    <t>Column2304</t>
  </si>
  <si>
    <t>Column2303</t>
  </si>
  <si>
    <t>Column2302</t>
  </si>
  <si>
    <t>Column2301</t>
  </si>
  <si>
    <t>Column2300</t>
  </si>
  <si>
    <t>Column2299</t>
  </si>
  <si>
    <t>Column2298</t>
  </si>
  <si>
    <t>Column2297</t>
  </si>
  <si>
    <t>Column2296</t>
  </si>
  <si>
    <t>Column2295</t>
  </si>
  <si>
    <t>Column2294</t>
  </si>
  <si>
    <t>Column2293</t>
  </si>
  <si>
    <t>Column2292</t>
  </si>
  <si>
    <t>Column2291</t>
  </si>
  <si>
    <t>Column2290</t>
  </si>
  <si>
    <t>Column2289</t>
  </si>
  <si>
    <t>Column2288</t>
  </si>
  <si>
    <t>Column2287</t>
  </si>
  <si>
    <t>Column2286</t>
  </si>
  <si>
    <t>Column2285</t>
  </si>
  <si>
    <t>Column2284</t>
  </si>
  <si>
    <t>Column2283</t>
  </si>
  <si>
    <t>Column2282</t>
  </si>
  <si>
    <t>Column2281</t>
  </si>
  <si>
    <t>Column2280</t>
  </si>
  <si>
    <t>Column2279</t>
  </si>
  <si>
    <t>Column2278</t>
  </si>
  <si>
    <t>Column2277</t>
  </si>
  <si>
    <t>Column2276</t>
  </si>
  <si>
    <t>Column2275</t>
  </si>
  <si>
    <t>Column2274</t>
  </si>
  <si>
    <t>Column2273</t>
  </si>
  <si>
    <t>Column2272</t>
  </si>
  <si>
    <t>Column2271</t>
  </si>
  <si>
    <t>Column2270</t>
  </si>
  <si>
    <t>Column2269</t>
  </si>
  <si>
    <t>Column2268</t>
  </si>
  <si>
    <t>Column2267</t>
  </si>
  <si>
    <t>Column2266</t>
  </si>
  <si>
    <t>Column2265</t>
  </si>
  <si>
    <t>Column2264</t>
  </si>
  <si>
    <t>Column2263</t>
  </si>
  <si>
    <t>Column2262</t>
  </si>
  <si>
    <t>Column2261</t>
  </si>
  <si>
    <t>Column2260</t>
  </si>
  <si>
    <t>Column2259</t>
  </si>
  <si>
    <t>Column2258</t>
  </si>
  <si>
    <t>Column2257</t>
  </si>
  <si>
    <t>Column2256</t>
  </si>
  <si>
    <t>Column2255</t>
  </si>
  <si>
    <t>Column2254</t>
  </si>
  <si>
    <t>Column2253</t>
  </si>
  <si>
    <t>Column2252</t>
  </si>
  <si>
    <t>Column2251</t>
  </si>
  <si>
    <t>Column2250</t>
  </si>
  <si>
    <t>Column2249</t>
  </si>
  <si>
    <t>Column2248</t>
  </si>
  <si>
    <t>Column2247</t>
  </si>
  <si>
    <t>Column2246</t>
  </si>
  <si>
    <t>Column2245</t>
  </si>
  <si>
    <t>Column2244</t>
  </si>
  <si>
    <t>Column2243</t>
  </si>
  <si>
    <t>Column2242</t>
  </si>
  <si>
    <t>Column2241</t>
  </si>
  <si>
    <t>Column2240</t>
  </si>
  <si>
    <t>Column2239</t>
  </si>
  <si>
    <t>Column2238</t>
  </si>
  <si>
    <t>Column2237</t>
  </si>
  <si>
    <t>Column2236</t>
  </si>
  <si>
    <t>Column2235</t>
  </si>
  <si>
    <t>Column2234</t>
  </si>
  <si>
    <t>Column2233</t>
  </si>
  <si>
    <t>Column2232</t>
  </si>
  <si>
    <t>Column2231</t>
  </si>
  <si>
    <t>Column2230</t>
  </si>
  <si>
    <t>Column2229</t>
  </si>
  <si>
    <t>Column2228</t>
  </si>
  <si>
    <t>Column2227</t>
  </si>
  <si>
    <t>Column2226</t>
  </si>
  <si>
    <t>Column2225</t>
  </si>
  <si>
    <t>Column2224</t>
  </si>
  <si>
    <t>Column2223</t>
  </si>
  <si>
    <t>Column2222</t>
  </si>
  <si>
    <t>Column2221</t>
  </si>
  <si>
    <t>Column2220</t>
  </si>
  <si>
    <t>Column2219</t>
  </si>
  <si>
    <t>Column2218</t>
  </si>
  <si>
    <t>Column2217</t>
  </si>
  <si>
    <t>Column2216</t>
  </si>
  <si>
    <t>Column2215</t>
  </si>
  <si>
    <t>Column2214</t>
  </si>
  <si>
    <t>Column2213</t>
  </si>
  <si>
    <t>Column2212</t>
  </si>
  <si>
    <t>Column2211</t>
  </si>
  <si>
    <t>Column2210</t>
  </si>
  <si>
    <t>Column2209</t>
  </si>
  <si>
    <t>Column2208</t>
  </si>
  <si>
    <t>Column2207</t>
  </si>
  <si>
    <t>Column2206</t>
  </si>
  <si>
    <t>Column2205</t>
  </si>
  <si>
    <t>Column2204</t>
  </si>
  <si>
    <t>Column2203</t>
  </si>
  <si>
    <t>Column2202</t>
  </si>
  <si>
    <t>Column2201</t>
  </si>
  <si>
    <t>Column2200</t>
  </si>
  <si>
    <t>Column2199</t>
  </si>
  <si>
    <t>Column2198</t>
  </si>
  <si>
    <t>Column2197</t>
  </si>
  <si>
    <t>Column2196</t>
  </si>
  <si>
    <t>Column2195</t>
  </si>
  <si>
    <t>Column2194</t>
  </si>
  <si>
    <t>Column2193</t>
  </si>
  <si>
    <t>Column2192</t>
  </si>
  <si>
    <t>Column2191</t>
  </si>
  <si>
    <t>Column2190</t>
  </si>
  <si>
    <t>Column2189</t>
  </si>
  <si>
    <t>Column2188</t>
  </si>
  <si>
    <t>Column2187</t>
  </si>
  <si>
    <t>Column2186</t>
  </si>
  <si>
    <t>Column2185</t>
  </si>
  <si>
    <t>Column2184</t>
  </si>
  <si>
    <t>Column2183</t>
  </si>
  <si>
    <t>Column2182</t>
  </si>
  <si>
    <t>Column2181</t>
  </si>
  <si>
    <t>Column2180</t>
  </si>
  <si>
    <t>Column2179</t>
  </si>
  <si>
    <t>Column2178</t>
  </si>
  <si>
    <t>Column2177</t>
  </si>
  <si>
    <t>Column2176</t>
  </si>
  <si>
    <t>Column2175</t>
  </si>
  <si>
    <t>Column2174</t>
  </si>
  <si>
    <t>Column2173</t>
  </si>
  <si>
    <t>Column2172</t>
  </si>
  <si>
    <t>Column2171</t>
  </si>
  <si>
    <t>Column2170</t>
  </si>
  <si>
    <t>Column2169</t>
  </si>
  <si>
    <t>Column2168</t>
  </si>
  <si>
    <t>Column2167</t>
  </si>
  <si>
    <t>Column2166</t>
  </si>
  <si>
    <t>Column2165</t>
  </si>
  <si>
    <t>Column2164</t>
  </si>
  <si>
    <t>Column2163</t>
  </si>
  <si>
    <t>Column2162</t>
  </si>
  <si>
    <t>Column2161</t>
  </si>
  <si>
    <t>Column2160</t>
  </si>
  <si>
    <t>Column2159</t>
  </si>
  <si>
    <t>Column2158</t>
  </si>
  <si>
    <t>Column2157</t>
  </si>
  <si>
    <t>Column2156</t>
  </si>
  <si>
    <t>Column2155</t>
  </si>
  <si>
    <t>Column2154</t>
  </si>
  <si>
    <t>Column2153</t>
  </si>
  <si>
    <t>Column2152</t>
  </si>
  <si>
    <t>Column2151</t>
  </si>
  <si>
    <t>Column2150</t>
  </si>
  <si>
    <t>Column2149</t>
  </si>
  <si>
    <t>Column2148</t>
  </si>
  <si>
    <t>Column2147</t>
  </si>
  <si>
    <t>Column2146</t>
  </si>
  <si>
    <t>Column2145</t>
  </si>
  <si>
    <t>Column2144</t>
  </si>
  <si>
    <t>Column2143</t>
  </si>
  <si>
    <t>Column2142</t>
  </si>
  <si>
    <t>Column2141</t>
  </si>
  <si>
    <t>Column2140</t>
  </si>
  <si>
    <t>Column2139</t>
  </si>
  <si>
    <t>Column2138</t>
  </si>
  <si>
    <t>Column2137</t>
  </si>
  <si>
    <t>Column2136</t>
  </si>
  <si>
    <t>Column2135</t>
  </si>
  <si>
    <t>Column2134</t>
  </si>
  <si>
    <t>Column2133</t>
  </si>
  <si>
    <t>Column2132</t>
  </si>
  <si>
    <t>Column2131</t>
  </si>
  <si>
    <t>Column2130</t>
  </si>
  <si>
    <t>Column2129</t>
  </si>
  <si>
    <t>Column2128</t>
  </si>
  <si>
    <t>Column2127</t>
  </si>
  <si>
    <t>Column2126</t>
  </si>
  <si>
    <t>Column2125</t>
  </si>
  <si>
    <t>Column2124</t>
  </si>
  <si>
    <t>Column2123</t>
  </si>
  <si>
    <t>Column2122</t>
  </si>
  <si>
    <t>Column2121</t>
  </si>
  <si>
    <t>Column2120</t>
  </si>
  <si>
    <t>Column2119</t>
  </si>
  <si>
    <t>Column2118</t>
  </si>
  <si>
    <t>Column2117</t>
  </si>
  <si>
    <t>Column2116</t>
  </si>
  <si>
    <t>Column2115</t>
  </si>
  <si>
    <t>Column2114</t>
  </si>
  <si>
    <t>Column2113</t>
  </si>
  <si>
    <t>Column2112</t>
  </si>
  <si>
    <t>Column2111</t>
  </si>
  <si>
    <t>Column2110</t>
  </si>
  <si>
    <t>Column2109</t>
  </si>
  <si>
    <t>Column2108</t>
  </si>
  <si>
    <t>Column2107</t>
  </si>
  <si>
    <t>Column2106</t>
  </si>
  <si>
    <t>Column2105</t>
  </si>
  <si>
    <t>Column2104</t>
  </si>
  <si>
    <t>Column2103</t>
  </si>
  <si>
    <t>Column2102</t>
  </si>
  <si>
    <t>Column2101</t>
  </si>
  <si>
    <t>Column2100</t>
  </si>
  <si>
    <t>Column2099</t>
  </si>
  <si>
    <t>Column2098</t>
  </si>
  <si>
    <t>Column2097</t>
  </si>
  <si>
    <t>Column2096</t>
  </si>
  <si>
    <t>Column2095</t>
  </si>
  <si>
    <t>Column2094</t>
  </si>
  <si>
    <t>Column2093</t>
  </si>
  <si>
    <t>Column2092</t>
  </si>
  <si>
    <t>Column2091</t>
  </si>
  <si>
    <t>Column2090</t>
  </si>
  <si>
    <t>Column2089</t>
  </si>
  <si>
    <t>Column2088</t>
  </si>
  <si>
    <t>Column2087</t>
  </si>
  <si>
    <t>Column2086</t>
  </si>
  <si>
    <t>Column2085</t>
  </si>
  <si>
    <t>Column2084</t>
  </si>
  <si>
    <t>Column2083</t>
  </si>
  <si>
    <t>Column2082</t>
  </si>
  <si>
    <t>Column2081</t>
  </si>
  <si>
    <t>Column2080</t>
  </si>
  <si>
    <t>Column2079</t>
  </si>
  <si>
    <t>Column2078</t>
  </si>
  <si>
    <t>Column2077</t>
  </si>
  <si>
    <t>Column2076</t>
  </si>
  <si>
    <t>Column2075</t>
  </si>
  <si>
    <t>Column2074</t>
  </si>
  <si>
    <t>Column2073</t>
  </si>
  <si>
    <t>Column2072</t>
  </si>
  <si>
    <t>Column2071</t>
  </si>
  <si>
    <t>Column2070</t>
  </si>
  <si>
    <t>Column2069</t>
  </si>
  <si>
    <t>Column2068</t>
  </si>
  <si>
    <t>Column2067</t>
  </si>
  <si>
    <t>Column2066</t>
  </si>
  <si>
    <t>Column2065</t>
  </si>
  <si>
    <t>Column2064</t>
  </si>
  <si>
    <t>Column2063</t>
  </si>
  <si>
    <t>Column2062</t>
  </si>
  <si>
    <t>Column2061</t>
  </si>
  <si>
    <t>Column2060</t>
  </si>
  <si>
    <t>Column2059</t>
  </si>
  <si>
    <t>Column2058</t>
  </si>
  <si>
    <t>Column2057</t>
  </si>
  <si>
    <t>Column2056</t>
  </si>
  <si>
    <t>Column2055</t>
  </si>
  <si>
    <t>Column2054</t>
  </si>
  <si>
    <t>Column2053</t>
  </si>
  <si>
    <t>Column2052</t>
  </si>
  <si>
    <t>Column2051</t>
  </si>
  <si>
    <t>Column2050</t>
  </si>
  <si>
    <t>Column2049</t>
  </si>
  <si>
    <t>Column2048</t>
  </si>
  <si>
    <t>Column2047</t>
  </si>
  <si>
    <t>Column2046</t>
  </si>
  <si>
    <t>Column2045</t>
  </si>
  <si>
    <t>Column2044</t>
  </si>
  <si>
    <t>Column2043</t>
  </si>
  <si>
    <t>Column2042</t>
  </si>
  <si>
    <t>Column2041</t>
  </si>
  <si>
    <t>Column2040</t>
  </si>
  <si>
    <t>Column2039</t>
  </si>
  <si>
    <t>Column2038</t>
  </si>
  <si>
    <t>Column2037</t>
  </si>
  <si>
    <t>Column2036</t>
  </si>
  <si>
    <t>Column2035</t>
  </si>
  <si>
    <t>Column2034</t>
  </si>
  <si>
    <t>Column2033</t>
  </si>
  <si>
    <t>Column2032</t>
  </si>
  <si>
    <t>Column2031</t>
  </si>
  <si>
    <t>Column2030</t>
  </si>
  <si>
    <t>Column2029</t>
  </si>
  <si>
    <t>Column2028</t>
  </si>
  <si>
    <t>Column2027</t>
  </si>
  <si>
    <t>Column2026</t>
  </si>
  <si>
    <t>Column2025</t>
  </si>
  <si>
    <t>Column2024</t>
  </si>
  <si>
    <t>Column2023</t>
  </si>
  <si>
    <t>Column2022</t>
  </si>
  <si>
    <t>Column2021</t>
  </si>
  <si>
    <t>Column2020</t>
  </si>
  <si>
    <t>Column2019</t>
  </si>
  <si>
    <t>Column2018</t>
  </si>
  <si>
    <t>Column2017</t>
  </si>
  <si>
    <t>Column2016</t>
  </si>
  <si>
    <t>Column2015</t>
  </si>
  <si>
    <t>Column2014</t>
  </si>
  <si>
    <t>Column2013</t>
  </si>
  <si>
    <t>Column2012</t>
  </si>
  <si>
    <t>Column2011</t>
  </si>
  <si>
    <t>Column2010</t>
  </si>
  <si>
    <t>Column2009</t>
  </si>
  <si>
    <t>Column2008</t>
  </si>
  <si>
    <t>Column2007</t>
  </si>
  <si>
    <t>Column2006</t>
  </si>
  <si>
    <t>Column2005</t>
  </si>
  <si>
    <t>Column2004</t>
  </si>
  <si>
    <t>Column2003</t>
  </si>
  <si>
    <t>Column2002</t>
  </si>
  <si>
    <t>Column2001</t>
  </si>
  <si>
    <t>Column2000</t>
  </si>
  <si>
    <t>Column1999</t>
  </si>
  <si>
    <t>Column1998</t>
  </si>
  <si>
    <t>Column1997</t>
  </si>
  <si>
    <t>Column1996</t>
  </si>
  <si>
    <t>Column1995</t>
  </si>
  <si>
    <t>Column1994</t>
  </si>
  <si>
    <t>Column1993</t>
  </si>
  <si>
    <t>Column1992</t>
  </si>
  <si>
    <t>Column1991</t>
  </si>
  <si>
    <t>Column1990</t>
  </si>
  <si>
    <t>Column1989</t>
  </si>
  <si>
    <t>Column1988</t>
  </si>
  <si>
    <t>Column1987</t>
  </si>
  <si>
    <t>Column1986</t>
  </si>
  <si>
    <t>Column1985</t>
  </si>
  <si>
    <t>Column1984</t>
  </si>
  <si>
    <t>Column1983</t>
  </si>
  <si>
    <t>Column1982</t>
  </si>
  <si>
    <t>Column1981</t>
  </si>
  <si>
    <t>Column1980</t>
  </si>
  <si>
    <t>Column1979</t>
  </si>
  <si>
    <t>Column1978</t>
  </si>
  <si>
    <t>Column1977</t>
  </si>
  <si>
    <t>Column1976</t>
  </si>
  <si>
    <t>Column1975</t>
  </si>
  <si>
    <t>Column1974</t>
  </si>
  <si>
    <t>Column1973</t>
  </si>
  <si>
    <t>Column1972</t>
  </si>
  <si>
    <t>Column1971</t>
  </si>
  <si>
    <t>Column1970</t>
  </si>
  <si>
    <t>Column1969</t>
  </si>
  <si>
    <t>Column1968</t>
  </si>
  <si>
    <t>Column1967</t>
  </si>
  <si>
    <t>Column1966</t>
  </si>
  <si>
    <t>Column1965</t>
  </si>
  <si>
    <t>Column1964</t>
  </si>
  <si>
    <t>Column1963</t>
  </si>
  <si>
    <t>Column1962</t>
  </si>
  <si>
    <t>Column1961</t>
  </si>
  <si>
    <t>Column1960</t>
  </si>
  <si>
    <t>Column1959</t>
  </si>
  <si>
    <t>Column1958</t>
  </si>
  <si>
    <t>Column1957</t>
  </si>
  <si>
    <t>Column1956</t>
  </si>
  <si>
    <t>Column1955</t>
  </si>
  <si>
    <t>Column1954</t>
  </si>
  <si>
    <t>Column1953</t>
  </si>
  <si>
    <t>Column1952</t>
  </si>
  <si>
    <t>Column1951</t>
  </si>
  <si>
    <t>Column1950</t>
  </si>
  <si>
    <t>Column1949</t>
  </si>
  <si>
    <t>Column1948</t>
  </si>
  <si>
    <t>Column1947</t>
  </si>
  <si>
    <t>Column1946</t>
  </si>
  <si>
    <t>Column1945</t>
  </si>
  <si>
    <t>Column1944</t>
  </si>
  <si>
    <t>Column1943</t>
  </si>
  <si>
    <t>Column1942</t>
  </si>
  <si>
    <t>Column1941</t>
  </si>
  <si>
    <t>Column1940</t>
  </si>
  <si>
    <t>Column1939</t>
  </si>
  <si>
    <t>Column1938</t>
  </si>
  <si>
    <t>Column1937</t>
  </si>
  <si>
    <t>Column1936</t>
  </si>
  <si>
    <t>Column1935</t>
  </si>
  <si>
    <t>Column1934</t>
  </si>
  <si>
    <t>Column1933</t>
  </si>
  <si>
    <t>Column1932</t>
  </si>
  <si>
    <t>Column1931</t>
  </si>
  <si>
    <t>Column1930</t>
  </si>
  <si>
    <t>Column1929</t>
  </si>
  <si>
    <t>Column1928</t>
  </si>
  <si>
    <t>Column1927</t>
  </si>
  <si>
    <t>Column1926</t>
  </si>
  <si>
    <t>Column1925</t>
  </si>
  <si>
    <t>Column1924</t>
  </si>
  <si>
    <t>Column1923</t>
  </si>
  <si>
    <t>Column1922</t>
  </si>
  <si>
    <t>Column1921</t>
  </si>
  <si>
    <t>Column1920</t>
  </si>
  <si>
    <t>Column1919</t>
  </si>
  <si>
    <t>Column1918</t>
  </si>
  <si>
    <t>Column1917</t>
  </si>
  <si>
    <t>Column1916</t>
  </si>
  <si>
    <t>Column1915</t>
  </si>
  <si>
    <t>Column1914</t>
  </si>
  <si>
    <t>Column1913</t>
  </si>
  <si>
    <t>Column1912</t>
  </si>
  <si>
    <t>Column1911</t>
  </si>
  <si>
    <t>Column1910</t>
  </si>
  <si>
    <t>Column1909</t>
  </si>
  <si>
    <t>Column1908</t>
  </si>
  <si>
    <t>Column1907</t>
  </si>
  <si>
    <t>Column1906</t>
  </si>
  <si>
    <t>Column1905</t>
  </si>
  <si>
    <t>Column1904</t>
  </si>
  <si>
    <t>Column1903</t>
  </si>
  <si>
    <t>Column1902</t>
  </si>
  <si>
    <t>Column1901</t>
  </si>
  <si>
    <t>Column1900</t>
  </si>
  <si>
    <t>Column1899</t>
  </si>
  <si>
    <t>Column1898</t>
  </si>
  <si>
    <t>Column1897</t>
  </si>
  <si>
    <t>Column1896</t>
  </si>
  <si>
    <t>Column1895</t>
  </si>
  <si>
    <t>Column1894</t>
  </si>
  <si>
    <t>Column1893</t>
  </si>
  <si>
    <t>Column1892</t>
  </si>
  <si>
    <t>Column1891</t>
  </si>
  <si>
    <t>Column1890</t>
  </si>
  <si>
    <t>Column1889</t>
  </si>
  <si>
    <t>Column1888</t>
  </si>
  <si>
    <t>Column1887</t>
  </si>
  <si>
    <t>Column1886</t>
  </si>
  <si>
    <t>Column1885</t>
  </si>
  <si>
    <t>Column1884</t>
  </si>
  <si>
    <t>Column1883</t>
  </si>
  <si>
    <t>Column1882</t>
  </si>
  <si>
    <t>Column1881</t>
  </si>
  <si>
    <t>Column1880</t>
  </si>
  <si>
    <t>Column1879</t>
  </si>
  <si>
    <t>Column1878</t>
  </si>
  <si>
    <t>Column1877</t>
  </si>
  <si>
    <t>Column1876</t>
  </si>
  <si>
    <t>Column1875</t>
  </si>
  <si>
    <t>Column1874</t>
  </si>
  <si>
    <t>Column1873</t>
  </si>
  <si>
    <t>Column1872</t>
  </si>
  <si>
    <t>Column1871</t>
  </si>
  <si>
    <t>Column1870</t>
  </si>
  <si>
    <t>Column1869</t>
  </si>
  <si>
    <t>Column1868</t>
  </si>
  <si>
    <t>Column1867</t>
  </si>
  <si>
    <t>Column1866</t>
  </si>
  <si>
    <t>Column1865</t>
  </si>
  <si>
    <t>Column1864</t>
  </si>
  <si>
    <t>Column1863</t>
  </si>
  <si>
    <t>Column1862</t>
  </si>
  <si>
    <t>Column1861</t>
  </si>
  <si>
    <t>Column1860</t>
  </si>
  <si>
    <t>Column1859</t>
  </si>
  <si>
    <t>Column1858</t>
  </si>
  <si>
    <t>Column1857</t>
  </si>
  <si>
    <t>Column1856</t>
  </si>
  <si>
    <t>Column1855</t>
  </si>
  <si>
    <t>Column1854</t>
  </si>
  <si>
    <t>Column1853</t>
  </si>
  <si>
    <t>Column1852</t>
  </si>
  <si>
    <t>Column1851</t>
  </si>
  <si>
    <t>Column1850</t>
  </si>
  <si>
    <t>Column1849</t>
  </si>
  <si>
    <t>Column1848</t>
  </si>
  <si>
    <t>Column1847</t>
  </si>
  <si>
    <t>Column1846</t>
  </si>
  <si>
    <t>Column1845</t>
  </si>
  <si>
    <t>Column1844</t>
  </si>
  <si>
    <t>Column1843</t>
  </si>
  <si>
    <t>Column1842</t>
  </si>
  <si>
    <t>Column1841</t>
  </si>
  <si>
    <t>Column1840</t>
  </si>
  <si>
    <t>Column1839</t>
  </si>
  <si>
    <t>Column1838</t>
  </si>
  <si>
    <t>Column1837</t>
  </si>
  <si>
    <t>Column1836</t>
  </si>
  <si>
    <t>Column1835</t>
  </si>
  <si>
    <t>Column1834</t>
  </si>
  <si>
    <t>Column1833</t>
  </si>
  <si>
    <t>Column1832</t>
  </si>
  <si>
    <t>Column1831</t>
  </si>
  <si>
    <t>Column1830</t>
  </si>
  <si>
    <t>Column1829</t>
  </si>
  <si>
    <t>Column1828</t>
  </si>
  <si>
    <t>Column1827</t>
  </si>
  <si>
    <t>Column1826</t>
  </si>
  <si>
    <t>Column1825</t>
  </si>
  <si>
    <t>Column1824</t>
  </si>
  <si>
    <t>Column1823</t>
  </si>
  <si>
    <t>Column1822</t>
  </si>
  <si>
    <t>Column1821</t>
  </si>
  <si>
    <t>Column1820</t>
  </si>
  <si>
    <t>Column1819</t>
  </si>
  <si>
    <t>Column1818</t>
  </si>
  <si>
    <t>Column1817</t>
  </si>
  <si>
    <t>Column1816</t>
  </si>
  <si>
    <t>Column1815</t>
  </si>
  <si>
    <t>Column1814</t>
  </si>
  <si>
    <t>Column1813</t>
  </si>
  <si>
    <t>Column1812</t>
  </si>
  <si>
    <t>Column1811</t>
  </si>
  <si>
    <t>Column1810</t>
  </si>
  <si>
    <t>Column1809</t>
  </si>
  <si>
    <t>Column1808</t>
  </si>
  <si>
    <t>Column1807</t>
  </si>
  <si>
    <t>Column1806</t>
  </si>
  <si>
    <t>Column1805</t>
  </si>
  <si>
    <t>Column1804</t>
  </si>
  <si>
    <t>Column1803</t>
  </si>
  <si>
    <t>Column1802</t>
  </si>
  <si>
    <t>Column1801</t>
  </si>
  <si>
    <t>Column1800</t>
  </si>
  <si>
    <t>Column1799</t>
  </si>
  <si>
    <t>Column1798</t>
  </si>
  <si>
    <t>Column1797</t>
  </si>
  <si>
    <t>Column1796</t>
  </si>
  <si>
    <t>Column1795</t>
  </si>
  <si>
    <t>Column1794</t>
  </si>
  <si>
    <t>Column1793</t>
  </si>
  <si>
    <t>Column1792</t>
  </si>
  <si>
    <t>Column1791</t>
  </si>
  <si>
    <t>Column1790</t>
  </si>
  <si>
    <t>Column1789</t>
  </si>
  <si>
    <t>Column1788</t>
  </si>
  <si>
    <t>Column1787</t>
  </si>
  <si>
    <t>Column1786</t>
  </si>
  <si>
    <t>Column1785</t>
  </si>
  <si>
    <t>Column1784</t>
  </si>
  <si>
    <t>Column1783</t>
  </si>
  <si>
    <t>Column1782</t>
  </si>
  <si>
    <t>Column1781</t>
  </si>
  <si>
    <t>Column1780</t>
  </si>
  <si>
    <t>Column1779</t>
  </si>
  <si>
    <t>Column1778</t>
  </si>
  <si>
    <t>Column1777</t>
  </si>
  <si>
    <t>Column1776</t>
  </si>
  <si>
    <t>Column1775</t>
  </si>
  <si>
    <t>Column1774</t>
  </si>
  <si>
    <t>Column1773</t>
  </si>
  <si>
    <t>Column1772</t>
  </si>
  <si>
    <t>Column1771</t>
  </si>
  <si>
    <t>Column1770</t>
  </si>
  <si>
    <t>Column1769</t>
  </si>
  <si>
    <t>Column1768</t>
  </si>
  <si>
    <t>Column1767</t>
  </si>
  <si>
    <t>Column1766</t>
  </si>
  <si>
    <t>Column1765</t>
  </si>
  <si>
    <t>Column1764</t>
  </si>
  <si>
    <t>Column1763</t>
  </si>
  <si>
    <t>Column1762</t>
  </si>
  <si>
    <t>Column1761</t>
  </si>
  <si>
    <t>Column1760</t>
  </si>
  <si>
    <t>Column1759</t>
  </si>
  <si>
    <t>Column1758</t>
  </si>
  <si>
    <t>Column1757</t>
  </si>
  <si>
    <t>Column1756</t>
  </si>
  <si>
    <t>Column1755</t>
  </si>
  <si>
    <t>Column1754</t>
  </si>
  <si>
    <t>Column1753</t>
  </si>
  <si>
    <t>Column1752</t>
  </si>
  <si>
    <t>Column1751</t>
  </si>
  <si>
    <t>Column1750</t>
  </si>
  <si>
    <t>Column1749</t>
  </si>
  <si>
    <t>Column1748</t>
  </si>
  <si>
    <t>Column1747</t>
  </si>
  <si>
    <t>Column1746</t>
  </si>
  <si>
    <t>Column1745</t>
  </si>
  <si>
    <t>Column1744</t>
  </si>
  <si>
    <t>Column1743</t>
  </si>
  <si>
    <t>Column1742</t>
  </si>
  <si>
    <t>Column1741</t>
  </si>
  <si>
    <t>Column1740</t>
  </si>
  <si>
    <t>Column1739</t>
  </si>
  <si>
    <t>Column1738</t>
  </si>
  <si>
    <t>Column1737</t>
  </si>
  <si>
    <t>Column1736</t>
  </si>
  <si>
    <t>Column1735</t>
  </si>
  <si>
    <t>Column1734</t>
  </si>
  <si>
    <t>Column1733</t>
  </si>
  <si>
    <t>Column1732</t>
  </si>
  <si>
    <t>Column1731</t>
  </si>
  <si>
    <t>Column1730</t>
  </si>
  <si>
    <t>Column1729</t>
  </si>
  <si>
    <t>Column1728</t>
  </si>
  <si>
    <t>Column1727</t>
  </si>
  <si>
    <t>Column1726</t>
  </si>
  <si>
    <t>Column1725</t>
  </si>
  <si>
    <t>Column1724</t>
  </si>
  <si>
    <t>Column1723</t>
  </si>
  <si>
    <t>Column1722</t>
  </si>
  <si>
    <t>Column1721</t>
  </si>
  <si>
    <t>Column1720</t>
  </si>
  <si>
    <t>Column1719</t>
  </si>
  <si>
    <t>Column1718</t>
  </si>
  <si>
    <t>Column1717</t>
  </si>
  <si>
    <t>Column1716</t>
  </si>
  <si>
    <t>Column1715</t>
  </si>
  <si>
    <t>Column1714</t>
  </si>
  <si>
    <t>Column1713</t>
  </si>
  <si>
    <t>Column1712</t>
  </si>
  <si>
    <t>Column1711</t>
  </si>
  <si>
    <t>Column1710</t>
  </si>
  <si>
    <t>Column1709</t>
  </si>
  <si>
    <t>Column1708</t>
  </si>
  <si>
    <t>Column1707</t>
  </si>
  <si>
    <t>Column1706</t>
  </si>
  <si>
    <t>Column1705</t>
  </si>
  <si>
    <t>Column1704</t>
  </si>
  <si>
    <t>Column1703</t>
  </si>
  <si>
    <t>Column1702</t>
  </si>
  <si>
    <t>Column1701</t>
  </si>
  <si>
    <t>Column1700</t>
  </si>
  <si>
    <t>Column1699</t>
  </si>
  <si>
    <t>Column1698</t>
  </si>
  <si>
    <t>Column1697</t>
  </si>
  <si>
    <t>Column1696</t>
  </si>
  <si>
    <t>Column1695</t>
  </si>
  <si>
    <t>Column1694</t>
  </si>
  <si>
    <t>Column1693</t>
  </si>
  <si>
    <t>Column1692</t>
  </si>
  <si>
    <t>Column1691</t>
  </si>
  <si>
    <t>Column1690</t>
  </si>
  <si>
    <t>Column1689</t>
  </si>
  <si>
    <t>Column1688</t>
  </si>
  <si>
    <t>Column1687</t>
  </si>
  <si>
    <t>Column1686</t>
  </si>
  <si>
    <t>Column1685</t>
  </si>
  <si>
    <t>Column1684</t>
  </si>
  <si>
    <t>Column1683</t>
  </si>
  <si>
    <t>Column1682</t>
  </si>
  <si>
    <t>Column1681</t>
  </si>
  <si>
    <t>Column1680</t>
  </si>
  <si>
    <t>Column1679</t>
  </si>
  <si>
    <t>Column1678</t>
  </si>
  <si>
    <t>Column1677</t>
  </si>
  <si>
    <t>Column1676</t>
  </si>
  <si>
    <t>Column1675</t>
  </si>
  <si>
    <t>Column1674</t>
  </si>
  <si>
    <t>Column1673</t>
  </si>
  <si>
    <t>Column1672</t>
  </si>
  <si>
    <t>Column1671</t>
  </si>
  <si>
    <t>Column1670</t>
  </si>
  <si>
    <t>Column1669</t>
  </si>
  <si>
    <t>Column1668</t>
  </si>
  <si>
    <t>Column1667</t>
  </si>
  <si>
    <t>Column1666</t>
  </si>
  <si>
    <t>Column1665</t>
  </si>
  <si>
    <t>Column1664</t>
  </si>
  <si>
    <t>Column1663</t>
  </si>
  <si>
    <t>Column1662</t>
  </si>
  <si>
    <t>Column1661</t>
  </si>
  <si>
    <t>Column1660</t>
  </si>
  <si>
    <t>Column1659</t>
  </si>
  <si>
    <t>Column1658</t>
  </si>
  <si>
    <t>Column1657</t>
  </si>
  <si>
    <t>Column1656</t>
  </si>
  <si>
    <t>Column1655</t>
  </si>
  <si>
    <t>Column1654</t>
  </si>
  <si>
    <t>Column1653</t>
  </si>
  <si>
    <t>Column1652</t>
  </si>
  <si>
    <t>Column1651</t>
  </si>
  <si>
    <t>Column1650</t>
  </si>
  <si>
    <t>Column1649</t>
  </si>
  <si>
    <t>Column1648</t>
  </si>
  <si>
    <t>Column1647</t>
  </si>
  <si>
    <t>Column1646</t>
  </si>
  <si>
    <t>Column1645</t>
  </si>
  <si>
    <t>Column1644</t>
  </si>
  <si>
    <t>Column1643</t>
  </si>
  <si>
    <t>Column1642</t>
  </si>
  <si>
    <t>Column1641</t>
  </si>
  <si>
    <t>Column1640</t>
  </si>
  <si>
    <t>Column1639</t>
  </si>
  <si>
    <t>Column1638</t>
  </si>
  <si>
    <t>Column1637</t>
  </si>
  <si>
    <t>Column1636</t>
  </si>
  <si>
    <t>Column1635</t>
  </si>
  <si>
    <t>Column1634</t>
  </si>
  <si>
    <t>Column1633</t>
  </si>
  <si>
    <t>Column1632</t>
  </si>
  <si>
    <t>Column1631</t>
  </si>
  <si>
    <t>Column1630</t>
  </si>
  <si>
    <t>Column1629</t>
  </si>
  <si>
    <t>Column1628</t>
  </si>
  <si>
    <t>Column1627</t>
  </si>
  <si>
    <t>Column1626</t>
  </si>
  <si>
    <t>Column1625</t>
  </si>
  <si>
    <t>Column1624</t>
  </si>
  <si>
    <t>Column1623</t>
  </si>
  <si>
    <t>Column1622</t>
  </si>
  <si>
    <t>Column1621</t>
  </si>
  <si>
    <t>Column1620</t>
  </si>
  <si>
    <t>Column1619</t>
  </si>
  <si>
    <t>Column1618</t>
  </si>
  <si>
    <t>Column1617</t>
  </si>
  <si>
    <t>Column1616</t>
  </si>
  <si>
    <t>Column1615</t>
  </si>
  <si>
    <t>Column1614</t>
  </si>
  <si>
    <t>Column1613</t>
  </si>
  <si>
    <t>Column1612</t>
  </si>
  <si>
    <t>Column1611</t>
  </si>
  <si>
    <t>Column1610</t>
  </si>
  <si>
    <t>Column1609</t>
  </si>
  <si>
    <t>Column1608</t>
  </si>
  <si>
    <t>Column1607</t>
  </si>
  <si>
    <t>Column1606</t>
  </si>
  <si>
    <t>Column1605</t>
  </si>
  <si>
    <t>Column1604</t>
  </si>
  <si>
    <t>Column1603</t>
  </si>
  <si>
    <t>Column1602</t>
  </si>
  <si>
    <t>Column1601</t>
  </si>
  <si>
    <t>Column1600</t>
  </si>
  <si>
    <t>Column1599</t>
  </si>
  <si>
    <t>Column1598</t>
  </si>
  <si>
    <t>Column1597</t>
  </si>
  <si>
    <t>Column1596</t>
  </si>
  <si>
    <t>Column1595</t>
  </si>
  <si>
    <t>Column1594</t>
  </si>
  <si>
    <t>Column1593</t>
  </si>
  <si>
    <t>Column1592</t>
  </si>
  <si>
    <t>Column1591</t>
  </si>
  <si>
    <t>Column1590</t>
  </si>
  <si>
    <t>Column1589</t>
  </si>
  <si>
    <t>Column1588</t>
  </si>
  <si>
    <t>Column1587</t>
  </si>
  <si>
    <t>Column1586</t>
  </si>
  <si>
    <t>Column1585</t>
  </si>
  <si>
    <t>Column1584</t>
  </si>
  <si>
    <t>Column1583</t>
  </si>
  <si>
    <t>Column1582</t>
  </si>
  <si>
    <t>Column1581</t>
  </si>
  <si>
    <t>Column1580</t>
  </si>
  <si>
    <t>Column1579</t>
  </si>
  <si>
    <t>Column1578</t>
  </si>
  <si>
    <t>Column1577</t>
  </si>
  <si>
    <t>Column1576</t>
  </si>
  <si>
    <t>Column1575</t>
  </si>
  <si>
    <t>Column1574</t>
  </si>
  <si>
    <t>Column1573</t>
  </si>
  <si>
    <t>Column1572</t>
  </si>
  <si>
    <t>Column1571</t>
  </si>
  <si>
    <t>Column1570</t>
  </si>
  <si>
    <t>Column1569</t>
  </si>
  <si>
    <t>Column1568</t>
  </si>
  <si>
    <t>Column1567</t>
  </si>
  <si>
    <t>Column1566</t>
  </si>
  <si>
    <t>Column1565</t>
  </si>
  <si>
    <t>Column1564</t>
  </si>
  <si>
    <t>Column1563</t>
  </si>
  <si>
    <t>Column1562</t>
  </si>
  <si>
    <t>Column1561</t>
  </si>
  <si>
    <t>Column1560</t>
  </si>
  <si>
    <t>Column1559</t>
  </si>
  <si>
    <t>Column1558</t>
  </si>
  <si>
    <t>Column1557</t>
  </si>
  <si>
    <t>Column1556</t>
  </si>
  <si>
    <t>Column1555</t>
  </si>
  <si>
    <t>Column1554</t>
  </si>
  <si>
    <t>Column1553</t>
  </si>
  <si>
    <t>Column1552</t>
  </si>
  <si>
    <t>Column1551</t>
  </si>
  <si>
    <t>Column1550</t>
  </si>
  <si>
    <t>Column1549</t>
  </si>
  <si>
    <t>Column1548</t>
  </si>
  <si>
    <t>Column1547</t>
  </si>
  <si>
    <t>Column1546</t>
  </si>
  <si>
    <t>Column1545</t>
  </si>
  <si>
    <t>Column1544</t>
  </si>
  <si>
    <t>Column1543</t>
  </si>
  <si>
    <t>Column1542</t>
  </si>
  <si>
    <t>Column1541</t>
  </si>
  <si>
    <t>Column1540</t>
  </si>
  <si>
    <t>Column1539</t>
  </si>
  <si>
    <t>Column1538</t>
  </si>
  <si>
    <t>Column1537</t>
  </si>
  <si>
    <t>Column1536</t>
  </si>
  <si>
    <t>Column1535</t>
  </si>
  <si>
    <t>Column1534</t>
  </si>
  <si>
    <t>Column1533</t>
  </si>
  <si>
    <t>Column1532</t>
  </si>
  <si>
    <t>Column1531</t>
  </si>
  <si>
    <t>Column1530</t>
  </si>
  <si>
    <t>Column1529</t>
  </si>
  <si>
    <t>Column1528</t>
  </si>
  <si>
    <t>Column1527</t>
  </si>
  <si>
    <t>Column1526</t>
  </si>
  <si>
    <t>Column1525</t>
  </si>
  <si>
    <t>Column1524</t>
  </si>
  <si>
    <t>Column1523</t>
  </si>
  <si>
    <t>Column1522</t>
  </si>
  <si>
    <t>Column1521</t>
  </si>
  <si>
    <t>Column1520</t>
  </si>
  <si>
    <t>Column1519</t>
  </si>
  <si>
    <t>Column1518</t>
  </si>
  <si>
    <t>Column1517</t>
  </si>
  <si>
    <t>Column1516</t>
  </si>
  <si>
    <t>Column1515</t>
  </si>
  <si>
    <t>Column1514</t>
  </si>
  <si>
    <t>Column1513</t>
  </si>
  <si>
    <t>Column1512</t>
  </si>
  <si>
    <t>Column1511</t>
  </si>
  <si>
    <t>Column1510</t>
  </si>
  <si>
    <t>Column1509</t>
  </si>
  <si>
    <t>Column1508</t>
  </si>
  <si>
    <t>Column1507</t>
  </si>
  <si>
    <t>Column1506</t>
  </si>
  <si>
    <t>Column1505</t>
  </si>
  <si>
    <t>Column1504</t>
  </si>
  <si>
    <t>Column1503</t>
  </si>
  <si>
    <t>Column1502</t>
  </si>
  <si>
    <t>Column1501</t>
  </si>
  <si>
    <t>Column1500</t>
  </si>
  <si>
    <t>Column1499</t>
  </si>
  <si>
    <t>Column1498</t>
  </si>
  <si>
    <t>Column1497</t>
  </si>
  <si>
    <t>Column1496</t>
  </si>
  <si>
    <t>Column1495</t>
  </si>
  <si>
    <t>Column1494</t>
  </si>
  <si>
    <t>Column1493</t>
  </si>
  <si>
    <t>Column1492</t>
  </si>
  <si>
    <t>Column1491</t>
  </si>
  <si>
    <t>Column1490</t>
  </si>
  <si>
    <t>Column1489</t>
  </si>
  <si>
    <t>Column1488</t>
  </si>
  <si>
    <t>Column1487</t>
  </si>
  <si>
    <t>Column1486</t>
  </si>
  <si>
    <t>Column1485</t>
  </si>
  <si>
    <t>Column1484</t>
  </si>
  <si>
    <t>Column1483</t>
  </si>
  <si>
    <t>Column1482</t>
  </si>
  <si>
    <t>Column1481</t>
  </si>
  <si>
    <t>Column1480</t>
  </si>
  <si>
    <t>Column1479</t>
  </si>
  <si>
    <t>Column1478</t>
  </si>
  <si>
    <t>Column1477</t>
  </si>
  <si>
    <t>Column1476</t>
  </si>
  <si>
    <t>Column1475</t>
  </si>
  <si>
    <t>Column1474</t>
  </si>
  <si>
    <t>Column1473</t>
  </si>
  <si>
    <t>Column1472</t>
  </si>
  <si>
    <t>Column1471</t>
  </si>
  <si>
    <t>Column1470</t>
  </si>
  <si>
    <t>Column1469</t>
  </si>
  <si>
    <t>Column1468</t>
  </si>
  <si>
    <t>Column1467</t>
  </si>
  <si>
    <t>Column1466</t>
  </si>
  <si>
    <t>Column1465</t>
  </si>
  <si>
    <t>Column1464</t>
  </si>
  <si>
    <t>Column1463</t>
  </si>
  <si>
    <t>Column1462</t>
  </si>
  <si>
    <t>Column1461</t>
  </si>
  <si>
    <t>Column1460</t>
  </si>
  <si>
    <t>Column1459</t>
  </si>
  <si>
    <t>Column1458</t>
  </si>
  <si>
    <t>Column1457</t>
  </si>
  <si>
    <t>Column1456</t>
  </si>
  <si>
    <t>Column1455</t>
  </si>
  <si>
    <t>Column1454</t>
  </si>
  <si>
    <t>Column1453</t>
  </si>
  <si>
    <t>Column1452</t>
  </si>
  <si>
    <t>Column1451</t>
  </si>
  <si>
    <t>Column1450</t>
  </si>
  <si>
    <t>Column1449</t>
  </si>
  <si>
    <t>Column1448</t>
  </si>
  <si>
    <t>Column1447</t>
  </si>
  <si>
    <t>Column1446</t>
  </si>
  <si>
    <t>Column1445</t>
  </si>
  <si>
    <t>Column1444</t>
  </si>
  <si>
    <t>Column1443</t>
  </si>
  <si>
    <t>Column1442</t>
  </si>
  <si>
    <t>Column1441</t>
  </si>
  <si>
    <t>Column1440</t>
  </si>
  <si>
    <t>Column1439</t>
  </si>
  <si>
    <t>Column1438</t>
  </si>
  <si>
    <t>Column1437</t>
  </si>
  <si>
    <t>Column1436</t>
  </si>
  <si>
    <t>Column1435</t>
  </si>
  <si>
    <t>Column1434</t>
  </si>
  <si>
    <t>Column1433</t>
  </si>
  <si>
    <t>Column1432</t>
  </si>
  <si>
    <t>Column1431</t>
  </si>
  <si>
    <t>Column1430</t>
  </si>
  <si>
    <t>Column1429</t>
  </si>
  <si>
    <t>Column1428</t>
  </si>
  <si>
    <t>Column1427</t>
  </si>
  <si>
    <t>Column1426</t>
  </si>
  <si>
    <t>Column1425</t>
  </si>
  <si>
    <t>Column1424</t>
  </si>
  <si>
    <t>Column1423</t>
  </si>
  <si>
    <t>Column1422</t>
  </si>
  <si>
    <t>Column1421</t>
  </si>
  <si>
    <t>Column1420</t>
  </si>
  <si>
    <t>Column1419</t>
  </si>
  <si>
    <t>Column1418</t>
  </si>
  <si>
    <t>Column1417</t>
  </si>
  <si>
    <t>Column1416</t>
  </si>
  <si>
    <t>Column1415</t>
  </si>
  <si>
    <t>Column1414</t>
  </si>
  <si>
    <t>Column1413</t>
  </si>
  <si>
    <t>Column1412</t>
  </si>
  <si>
    <t>Column1411</t>
  </si>
  <si>
    <t>Column1410</t>
  </si>
  <si>
    <t>Column1409</t>
  </si>
  <si>
    <t>Column1408</t>
  </si>
  <si>
    <t>Column1407</t>
  </si>
  <si>
    <t>Column1406</t>
  </si>
  <si>
    <t>Column1405</t>
  </si>
  <si>
    <t>Column1404</t>
  </si>
  <si>
    <t>Column1403</t>
  </si>
  <si>
    <t>Column1402</t>
  </si>
  <si>
    <t>Column1401</t>
  </si>
  <si>
    <t>Column1400</t>
  </si>
  <si>
    <t>Column1399</t>
  </si>
  <si>
    <t>Column1398</t>
  </si>
  <si>
    <t>Column1397</t>
  </si>
  <si>
    <t>Column1396</t>
  </si>
  <si>
    <t>Column1395</t>
  </si>
  <si>
    <t>Column1394</t>
  </si>
  <si>
    <t>Column1393</t>
  </si>
  <si>
    <t>Column1392</t>
  </si>
  <si>
    <t>Column1391</t>
  </si>
  <si>
    <t>Column1390</t>
  </si>
  <si>
    <t>Column1389</t>
  </si>
  <si>
    <t>Column1388</t>
  </si>
  <si>
    <t>Column1387</t>
  </si>
  <si>
    <t>Column1386</t>
  </si>
  <si>
    <t>Column1385</t>
  </si>
  <si>
    <t>Column1384</t>
  </si>
  <si>
    <t>Column1383</t>
  </si>
  <si>
    <t>Column1382</t>
  </si>
  <si>
    <t>Column1381</t>
  </si>
  <si>
    <t>Column1380</t>
  </si>
  <si>
    <t>Column1379</t>
  </si>
  <si>
    <t>Column1378</t>
  </si>
  <si>
    <t>Column1377</t>
  </si>
  <si>
    <t>Column1376</t>
  </si>
  <si>
    <t>Column1375</t>
  </si>
  <si>
    <t>Column1374</t>
  </si>
  <si>
    <t>Column1373</t>
  </si>
  <si>
    <t>Column1372</t>
  </si>
  <si>
    <t>Column1371</t>
  </si>
  <si>
    <t>Column1370</t>
  </si>
  <si>
    <t>Column1369</t>
  </si>
  <si>
    <t>Column1368</t>
  </si>
  <si>
    <t>Column1367</t>
  </si>
  <si>
    <t>Column1366</t>
  </si>
  <si>
    <t>Column1365</t>
  </si>
  <si>
    <t>Column1364</t>
  </si>
  <si>
    <t>Column1363</t>
  </si>
  <si>
    <t>Column1362</t>
  </si>
  <si>
    <t>Column1361</t>
  </si>
  <si>
    <t>Column1360</t>
  </si>
  <si>
    <t>Column1359</t>
  </si>
  <si>
    <t>Column1358</t>
  </si>
  <si>
    <t>Column1357</t>
  </si>
  <si>
    <t>Column1356</t>
  </si>
  <si>
    <t>Column1355</t>
  </si>
  <si>
    <t>Column1354</t>
  </si>
  <si>
    <t>Column1353</t>
  </si>
  <si>
    <t>Column1352</t>
  </si>
  <si>
    <t>Column1351</t>
  </si>
  <si>
    <t>Column1350</t>
  </si>
  <si>
    <t>Column1349</t>
  </si>
  <si>
    <t>Column1348</t>
  </si>
  <si>
    <t>Column1347</t>
  </si>
  <si>
    <t>Column1346</t>
  </si>
  <si>
    <t>Column1345</t>
  </si>
  <si>
    <t>Column1344</t>
  </si>
  <si>
    <t>Column1343</t>
  </si>
  <si>
    <t>Column1342</t>
  </si>
  <si>
    <t>Column1341</t>
  </si>
  <si>
    <t>Column1340</t>
  </si>
  <si>
    <t>Column1339</t>
  </si>
  <si>
    <t>Column1338</t>
  </si>
  <si>
    <t>Column1337</t>
  </si>
  <si>
    <t>Column1336</t>
  </si>
  <si>
    <t>Column1335</t>
  </si>
  <si>
    <t>Column1334</t>
  </si>
  <si>
    <t>Column1333</t>
  </si>
  <si>
    <t>Column1332</t>
  </si>
  <si>
    <t>Column1331</t>
  </si>
  <si>
    <t>Column1330</t>
  </si>
  <si>
    <t>Column1329</t>
  </si>
  <si>
    <t>Column1328</t>
  </si>
  <si>
    <t>Column1327</t>
  </si>
  <si>
    <t>Column1326</t>
  </si>
  <si>
    <t>Column1325</t>
  </si>
  <si>
    <t>Column1324</t>
  </si>
  <si>
    <t>Column1323</t>
  </si>
  <si>
    <t>Column1322</t>
  </si>
  <si>
    <t>Column1321</t>
  </si>
  <si>
    <t>Column1320</t>
  </si>
  <si>
    <t>Column1319</t>
  </si>
  <si>
    <t>Column1318</t>
  </si>
  <si>
    <t>Column1317</t>
  </si>
  <si>
    <t>Column1316</t>
  </si>
  <si>
    <t>Column1315</t>
  </si>
  <si>
    <t>Column1314</t>
  </si>
  <si>
    <t>Column1313</t>
  </si>
  <si>
    <t>Column1312</t>
  </si>
  <si>
    <t>Column1311</t>
  </si>
  <si>
    <t>Column1310</t>
  </si>
  <si>
    <t>Column1309</t>
  </si>
  <si>
    <t>Column1308</t>
  </si>
  <si>
    <t>Column1307</t>
  </si>
  <si>
    <t>Column1306</t>
  </si>
  <si>
    <t>Column1305</t>
  </si>
  <si>
    <t>Column1304</t>
  </si>
  <si>
    <t>Column1303</t>
  </si>
  <si>
    <t>Column1302</t>
  </si>
  <si>
    <t>Column1301</t>
  </si>
  <si>
    <t>Column1300</t>
  </si>
  <si>
    <t>Column1299</t>
  </si>
  <si>
    <t>Column1298</t>
  </si>
  <si>
    <t>Column1297</t>
  </si>
  <si>
    <t>Column1296</t>
  </si>
  <si>
    <t>Column1295</t>
  </si>
  <si>
    <t>Column1294</t>
  </si>
  <si>
    <t>Column1293</t>
  </si>
  <si>
    <t>Column1292</t>
  </si>
  <si>
    <t>Column1291</t>
  </si>
  <si>
    <t>Column1290</t>
  </si>
  <si>
    <t>Column1289</t>
  </si>
  <si>
    <t>Column1288</t>
  </si>
  <si>
    <t>Column1287</t>
  </si>
  <si>
    <t>Column1286</t>
  </si>
  <si>
    <t>Column1285</t>
  </si>
  <si>
    <t>Column1284</t>
  </si>
  <si>
    <t>Column1283</t>
  </si>
  <si>
    <t>Column1282</t>
  </si>
  <si>
    <t>Column1281</t>
  </si>
  <si>
    <t>Column1280</t>
  </si>
  <si>
    <t>Column1279</t>
  </si>
  <si>
    <t>Column1278</t>
  </si>
  <si>
    <t>Column1277</t>
  </si>
  <si>
    <t>Column1276</t>
  </si>
  <si>
    <t>Column1275</t>
  </si>
  <si>
    <t>Column1274</t>
  </si>
  <si>
    <t>Column1273</t>
  </si>
  <si>
    <t>Column1272</t>
  </si>
  <si>
    <t>Column1271</t>
  </si>
  <si>
    <t>Column1270</t>
  </si>
  <si>
    <t>Column1269</t>
  </si>
  <si>
    <t>Column1268</t>
  </si>
  <si>
    <t>Column1267</t>
  </si>
  <si>
    <t>Column1266</t>
  </si>
  <si>
    <t>Column1265</t>
  </si>
  <si>
    <t>Column1264</t>
  </si>
  <si>
    <t>Column1263</t>
  </si>
  <si>
    <t>Column1262</t>
  </si>
  <si>
    <t>Column1261</t>
  </si>
  <si>
    <t>Column1260</t>
  </si>
  <si>
    <t>Column1259</t>
  </si>
  <si>
    <t>Column1258</t>
  </si>
  <si>
    <t>Column1257</t>
  </si>
  <si>
    <t>Column1256</t>
  </si>
  <si>
    <t>Column1255</t>
  </si>
  <si>
    <t>Column1254</t>
  </si>
  <si>
    <t>Column1253</t>
  </si>
  <si>
    <t>Column1252</t>
  </si>
  <si>
    <t>Column1251</t>
  </si>
  <si>
    <t>Column1250</t>
  </si>
  <si>
    <t>Column1249</t>
  </si>
  <si>
    <t>Column1248</t>
  </si>
  <si>
    <t>Column1247</t>
  </si>
  <si>
    <t>Column1246</t>
  </si>
  <si>
    <t>Column1245</t>
  </si>
  <si>
    <t>Column1244</t>
  </si>
  <si>
    <t>Column1243</t>
  </si>
  <si>
    <t>Column1242</t>
  </si>
  <si>
    <t>Column1241</t>
  </si>
  <si>
    <t>Column1240</t>
  </si>
  <si>
    <t>Column1239</t>
  </si>
  <si>
    <t>Column1238</t>
  </si>
  <si>
    <t>Column1237</t>
  </si>
  <si>
    <t>Column1236</t>
  </si>
  <si>
    <t>Column1235</t>
  </si>
  <si>
    <t>Column1234</t>
  </si>
  <si>
    <t>Column1233</t>
  </si>
  <si>
    <t>Column1232</t>
  </si>
  <si>
    <t>Column1231</t>
  </si>
  <si>
    <t>Column1230</t>
  </si>
  <si>
    <t>Column1229</t>
  </si>
  <si>
    <t>Column1228</t>
  </si>
  <si>
    <t>Column1227</t>
  </si>
  <si>
    <t>Column1226</t>
  </si>
  <si>
    <t>Column1225</t>
  </si>
  <si>
    <t>Column1224</t>
  </si>
  <si>
    <t>Column1223</t>
  </si>
  <si>
    <t>Column1222</t>
  </si>
  <si>
    <t>Column1221</t>
  </si>
  <si>
    <t>Column1220</t>
  </si>
  <si>
    <t>Column1219</t>
  </si>
  <si>
    <t>Column1218</t>
  </si>
  <si>
    <t>Column1217</t>
  </si>
  <si>
    <t>Column1216</t>
  </si>
  <si>
    <t>Column1215</t>
  </si>
  <si>
    <t>Column1214</t>
  </si>
  <si>
    <t>Column1213</t>
  </si>
  <si>
    <t>Column1212</t>
  </si>
  <si>
    <t>Column1211</t>
  </si>
  <si>
    <t>Column1210</t>
  </si>
  <si>
    <t>Column1209</t>
  </si>
  <si>
    <t>Column1208</t>
  </si>
  <si>
    <t>Column1207</t>
  </si>
  <si>
    <t>Column1206</t>
  </si>
  <si>
    <t>Column1205</t>
  </si>
  <si>
    <t>Column1204</t>
  </si>
  <si>
    <t>Column1203</t>
  </si>
  <si>
    <t>Column1202</t>
  </si>
  <si>
    <t>Column1201</t>
  </si>
  <si>
    <t>Column1200</t>
  </si>
  <si>
    <t>Column1199</t>
  </si>
  <si>
    <t>Column1198</t>
  </si>
  <si>
    <t>Column1197</t>
  </si>
  <si>
    <t>Column1196</t>
  </si>
  <si>
    <t>Column1195</t>
  </si>
  <si>
    <t>Column1194</t>
  </si>
  <si>
    <t>Column1193</t>
  </si>
  <si>
    <t>Column1192</t>
  </si>
  <si>
    <t>Column1191</t>
  </si>
  <si>
    <t>Column1190</t>
  </si>
  <si>
    <t>Column1189</t>
  </si>
  <si>
    <t>Column1188</t>
  </si>
  <si>
    <t>Column1187</t>
  </si>
  <si>
    <t>Column1186</t>
  </si>
  <si>
    <t>Column1185</t>
  </si>
  <si>
    <t>Column1184</t>
  </si>
  <si>
    <t>Column1183</t>
  </si>
  <si>
    <t>Column1182</t>
  </si>
  <si>
    <t>Column1181</t>
  </si>
  <si>
    <t>Column1180</t>
  </si>
  <si>
    <t>Column1179</t>
  </si>
  <si>
    <t>Column1178</t>
  </si>
  <si>
    <t>Column1177</t>
  </si>
  <si>
    <t>Column1176</t>
  </si>
  <si>
    <t>Column1175</t>
  </si>
  <si>
    <t>Column1174</t>
  </si>
  <si>
    <t>Column1173</t>
  </si>
  <si>
    <t>Column1172</t>
  </si>
  <si>
    <t>Column1171</t>
  </si>
  <si>
    <t>Column1170</t>
  </si>
  <si>
    <t>Column1169</t>
  </si>
  <si>
    <t>Column1168</t>
  </si>
  <si>
    <t>Column1167</t>
  </si>
  <si>
    <t>Column1166</t>
  </si>
  <si>
    <t>Column1165</t>
  </si>
  <si>
    <t>Column1164</t>
  </si>
  <si>
    <t>Column1163</t>
  </si>
  <si>
    <t>Column1162</t>
  </si>
  <si>
    <t>Column1161</t>
  </si>
  <si>
    <t>Column1160</t>
  </si>
  <si>
    <t>Column1159</t>
  </si>
  <si>
    <t>Column1158</t>
  </si>
  <si>
    <t>Column1157</t>
  </si>
  <si>
    <t>Column1156</t>
  </si>
  <si>
    <t>Column1155</t>
  </si>
  <si>
    <t>Column1154</t>
  </si>
  <si>
    <t>Column1153</t>
  </si>
  <si>
    <t>Column1152</t>
  </si>
  <si>
    <t>Column1151</t>
  </si>
  <si>
    <t>Column1150</t>
  </si>
  <si>
    <t>Column1149</t>
  </si>
  <si>
    <t>Column1148</t>
  </si>
  <si>
    <t>Column1147</t>
  </si>
  <si>
    <t>Column1146</t>
  </si>
  <si>
    <t>Column1145</t>
  </si>
  <si>
    <t>Column1144</t>
  </si>
  <si>
    <t>Column1143</t>
  </si>
  <si>
    <t>Column1142</t>
  </si>
  <si>
    <t>Column1141</t>
  </si>
  <si>
    <t>Column1140</t>
  </si>
  <si>
    <t>Column1139</t>
  </si>
  <si>
    <t>Column1138</t>
  </si>
  <si>
    <t>Column1137</t>
  </si>
  <si>
    <t>Column1136</t>
  </si>
  <si>
    <t>Column1135</t>
  </si>
  <si>
    <t>Column1134</t>
  </si>
  <si>
    <t>Column1133</t>
  </si>
  <si>
    <t>Column1132</t>
  </si>
  <si>
    <t>Column1131</t>
  </si>
  <si>
    <t>Column1130</t>
  </si>
  <si>
    <t>Column1129</t>
  </si>
  <si>
    <t>Column1128</t>
  </si>
  <si>
    <t>Column1127</t>
  </si>
  <si>
    <t>Column1126</t>
  </si>
  <si>
    <t>Column1125</t>
  </si>
  <si>
    <t>Column1124</t>
  </si>
  <si>
    <t>Column1123</t>
  </si>
  <si>
    <t>Column1122</t>
  </si>
  <si>
    <t>Column1121</t>
  </si>
  <si>
    <t>Column1120</t>
  </si>
  <si>
    <t>Column1119</t>
  </si>
  <si>
    <t>Column1118</t>
  </si>
  <si>
    <t>Column1117</t>
  </si>
  <si>
    <t>Column1116</t>
  </si>
  <si>
    <t>Column1115</t>
  </si>
  <si>
    <t>Column1114</t>
  </si>
  <si>
    <t>Column1113</t>
  </si>
  <si>
    <t>Column1112</t>
  </si>
  <si>
    <t>Column1111</t>
  </si>
  <si>
    <t>Column1110</t>
  </si>
  <si>
    <t>Column1109</t>
  </si>
  <si>
    <t>Column1108</t>
  </si>
  <si>
    <t>Column1107</t>
  </si>
  <si>
    <t>Column1106</t>
  </si>
  <si>
    <t>Column1105</t>
  </si>
  <si>
    <t>Column1104</t>
  </si>
  <si>
    <t>Column1103</t>
  </si>
  <si>
    <t>Column1102</t>
  </si>
  <si>
    <t>Column1101</t>
  </si>
  <si>
    <t>Column1100</t>
  </si>
  <si>
    <t>Column1099</t>
  </si>
  <si>
    <t>Column1098</t>
  </si>
  <si>
    <t>Column1097</t>
  </si>
  <si>
    <t>Column1096</t>
  </si>
  <si>
    <t>Column1095</t>
  </si>
  <si>
    <t>Column1094</t>
  </si>
  <si>
    <t>Column1093</t>
  </si>
  <si>
    <t>Column1092</t>
  </si>
  <si>
    <t>Column1091</t>
  </si>
  <si>
    <t>Column1090</t>
  </si>
  <si>
    <t>Column1089</t>
  </si>
  <si>
    <t>Column1088</t>
  </si>
  <si>
    <t>Column1087</t>
  </si>
  <si>
    <t>Column1086</t>
  </si>
  <si>
    <t>Column1085</t>
  </si>
  <si>
    <t>Column1084</t>
  </si>
  <si>
    <t>Column1083</t>
  </si>
  <si>
    <t>Column1082</t>
  </si>
  <si>
    <t>Column1081</t>
  </si>
  <si>
    <t>Column1080</t>
  </si>
  <si>
    <t>Column1079</t>
  </si>
  <si>
    <t>Column1078</t>
  </si>
  <si>
    <t>Column1077</t>
  </si>
  <si>
    <t>Column1076</t>
  </si>
  <si>
    <t>Column1075</t>
  </si>
  <si>
    <t>Column1074</t>
  </si>
  <si>
    <t>Column1073</t>
  </si>
  <si>
    <t>Column1072</t>
  </si>
  <si>
    <t>Column1071</t>
  </si>
  <si>
    <t>Column1070</t>
  </si>
  <si>
    <t>Column1069</t>
  </si>
  <si>
    <t>Column1068</t>
  </si>
  <si>
    <t>Column1067</t>
  </si>
  <si>
    <t>Column1066</t>
  </si>
  <si>
    <t>Column1065</t>
  </si>
  <si>
    <t>Column1064</t>
  </si>
  <si>
    <t>Column1063</t>
  </si>
  <si>
    <t>Column1062</t>
  </si>
  <si>
    <t>Column1061</t>
  </si>
  <si>
    <t>Column1060</t>
  </si>
  <si>
    <t>Column1059</t>
  </si>
  <si>
    <t>Column1058</t>
  </si>
  <si>
    <t>Column1057</t>
  </si>
  <si>
    <t>Column1056</t>
  </si>
  <si>
    <t>Column1055</t>
  </si>
  <si>
    <t>Column1054</t>
  </si>
  <si>
    <t>Column1053</t>
  </si>
  <si>
    <t>Column1052</t>
  </si>
  <si>
    <t>Column1051</t>
  </si>
  <si>
    <t>Column1050</t>
  </si>
  <si>
    <t>Column1049</t>
  </si>
  <si>
    <t>Column1048</t>
  </si>
  <si>
    <t>Column1047</t>
  </si>
  <si>
    <t>Column1046</t>
  </si>
  <si>
    <t>Column1045</t>
  </si>
  <si>
    <t>Column1044</t>
  </si>
  <si>
    <t>Column1043</t>
  </si>
  <si>
    <t>Column1042</t>
  </si>
  <si>
    <t>Column1041</t>
  </si>
  <si>
    <t>Column1040</t>
  </si>
  <si>
    <t>Column1039</t>
  </si>
  <si>
    <t>Column1038</t>
  </si>
  <si>
    <t>Column1037</t>
  </si>
  <si>
    <t>Column1036</t>
  </si>
  <si>
    <t>Column1035</t>
  </si>
  <si>
    <t>Column1034</t>
  </si>
  <si>
    <t>Column1033</t>
  </si>
  <si>
    <t>Column1032</t>
  </si>
  <si>
    <t>Column1031</t>
  </si>
  <si>
    <t>Column1030</t>
  </si>
  <si>
    <t>Column1029</t>
  </si>
  <si>
    <t>Column1028</t>
  </si>
  <si>
    <t>Column1027</t>
  </si>
  <si>
    <t>Column1026</t>
  </si>
  <si>
    <t>Column1025</t>
  </si>
  <si>
    <t>Column1024</t>
  </si>
  <si>
    <t>Column1023</t>
  </si>
  <si>
    <t>Column1022</t>
  </si>
  <si>
    <t>Column1021</t>
  </si>
  <si>
    <t>Column1020</t>
  </si>
  <si>
    <t>Column1019</t>
  </si>
  <si>
    <t>Column1018</t>
  </si>
  <si>
    <t>Column1017</t>
  </si>
  <si>
    <t>Column1016</t>
  </si>
  <si>
    <t>Column1015</t>
  </si>
  <si>
    <t>Column1014</t>
  </si>
  <si>
    <t>Column1013</t>
  </si>
  <si>
    <t>Column1012</t>
  </si>
  <si>
    <t>Column1011</t>
  </si>
  <si>
    <t>Column1010</t>
  </si>
  <si>
    <t>Column1009</t>
  </si>
  <si>
    <t>Column1008</t>
  </si>
  <si>
    <t>Column1007</t>
  </si>
  <si>
    <t>Column1006</t>
  </si>
  <si>
    <t>Column1005</t>
  </si>
  <si>
    <t>Column1004</t>
  </si>
  <si>
    <t>Column1003</t>
  </si>
  <si>
    <t>Column1002</t>
  </si>
  <si>
    <t>Column1001</t>
  </si>
  <si>
    <t>Column1000</t>
  </si>
  <si>
    <t>Column999</t>
  </si>
  <si>
    <t>Column998</t>
  </si>
  <si>
    <t>Column997</t>
  </si>
  <si>
    <t>Column996</t>
  </si>
  <si>
    <t>Column995</t>
  </si>
  <si>
    <t>Column994</t>
  </si>
  <si>
    <t>Column993</t>
  </si>
  <si>
    <t>Column992</t>
  </si>
  <si>
    <t>Column991</t>
  </si>
  <si>
    <t>Column990</t>
  </si>
  <si>
    <t>Column989</t>
  </si>
  <si>
    <t>Column988</t>
  </si>
  <si>
    <t>Column987</t>
  </si>
  <si>
    <t>Column986</t>
  </si>
  <si>
    <t>Column985</t>
  </si>
  <si>
    <t>Column984</t>
  </si>
  <si>
    <t>Column983</t>
  </si>
  <si>
    <t>Column982</t>
  </si>
  <si>
    <t>Column981</t>
  </si>
  <si>
    <t>Column980</t>
  </si>
  <si>
    <t>Column979</t>
  </si>
  <si>
    <t>Column978</t>
  </si>
  <si>
    <t>Column977</t>
  </si>
  <si>
    <t>Column976</t>
  </si>
  <si>
    <t>Column975</t>
  </si>
  <si>
    <t>Column974</t>
  </si>
  <si>
    <t>Column973</t>
  </si>
  <si>
    <t>Column972</t>
  </si>
  <si>
    <t>Column971</t>
  </si>
  <si>
    <t>Column970</t>
  </si>
  <si>
    <t>Column969</t>
  </si>
  <si>
    <t>Column968</t>
  </si>
  <si>
    <t>Column967</t>
  </si>
  <si>
    <t>Column966</t>
  </si>
  <si>
    <t>Column965</t>
  </si>
  <si>
    <t>Column964</t>
  </si>
  <si>
    <t>Column963</t>
  </si>
  <si>
    <t>Column962</t>
  </si>
  <si>
    <t>Column961</t>
  </si>
  <si>
    <t>Column960</t>
  </si>
  <si>
    <t>Column959</t>
  </si>
  <si>
    <t>Column958</t>
  </si>
  <si>
    <t>Column957</t>
  </si>
  <si>
    <t>Column956</t>
  </si>
  <si>
    <t>Column955</t>
  </si>
  <si>
    <t>Column954</t>
  </si>
  <si>
    <t>Column953</t>
  </si>
  <si>
    <t>Column952</t>
  </si>
  <si>
    <t>Column951</t>
  </si>
  <si>
    <t>Column950</t>
  </si>
  <si>
    <t>Column949</t>
  </si>
  <si>
    <t>Column948</t>
  </si>
  <si>
    <t>Column947</t>
  </si>
  <si>
    <t>Column946</t>
  </si>
  <si>
    <t>Column945</t>
  </si>
  <si>
    <t>Column944</t>
  </si>
  <si>
    <t>Column943</t>
  </si>
  <si>
    <t>Column942</t>
  </si>
  <si>
    <t>Column941</t>
  </si>
  <si>
    <t>Column940</t>
  </si>
  <si>
    <t>Column939</t>
  </si>
  <si>
    <t>Column938</t>
  </si>
  <si>
    <t>Column937</t>
  </si>
  <si>
    <t>Column936</t>
  </si>
  <si>
    <t>Column935</t>
  </si>
  <si>
    <t>Column934</t>
  </si>
  <si>
    <t>Column933</t>
  </si>
  <si>
    <t>Column932</t>
  </si>
  <si>
    <t>Column931</t>
  </si>
  <si>
    <t>Column930</t>
  </si>
  <si>
    <t>Column929</t>
  </si>
  <si>
    <t>Column928</t>
  </si>
  <si>
    <t>Column927</t>
  </si>
  <si>
    <t>Column926</t>
  </si>
  <si>
    <t>Column925</t>
  </si>
  <si>
    <t>Column924</t>
  </si>
  <si>
    <t>Column923</t>
  </si>
  <si>
    <t>Column922</t>
  </si>
  <si>
    <t>Column921</t>
  </si>
  <si>
    <t>Column920</t>
  </si>
  <si>
    <t>Column919</t>
  </si>
  <si>
    <t>Column918</t>
  </si>
  <si>
    <t>Column917</t>
  </si>
  <si>
    <t>Column916</t>
  </si>
  <si>
    <t>Column915</t>
  </si>
  <si>
    <t>Column914</t>
  </si>
  <si>
    <t>Column913</t>
  </si>
  <si>
    <t>Column912</t>
  </si>
  <si>
    <t>Column911</t>
  </si>
  <si>
    <t>Column910</t>
  </si>
  <si>
    <t>Column909</t>
  </si>
  <si>
    <t>Column908</t>
  </si>
  <si>
    <t>Column907</t>
  </si>
  <si>
    <t>Column906</t>
  </si>
  <si>
    <t>Column905</t>
  </si>
  <si>
    <t>Column904</t>
  </si>
  <si>
    <t>Column903</t>
  </si>
  <si>
    <t>Column902</t>
  </si>
  <si>
    <t>Column901</t>
  </si>
  <si>
    <t>Column900</t>
  </si>
  <si>
    <t>Column899</t>
  </si>
  <si>
    <t>Column898</t>
  </si>
  <si>
    <t>Column897</t>
  </si>
  <si>
    <t>Column896</t>
  </si>
  <si>
    <t>Column895</t>
  </si>
  <si>
    <t>Column894</t>
  </si>
  <si>
    <t>Column893</t>
  </si>
  <si>
    <t>Column892</t>
  </si>
  <si>
    <t>Column891</t>
  </si>
  <si>
    <t>Column890</t>
  </si>
  <si>
    <t>Column889</t>
  </si>
  <si>
    <t>Column888</t>
  </si>
  <si>
    <t>Column887</t>
  </si>
  <si>
    <t>Column886</t>
  </si>
  <si>
    <t>Column885</t>
  </si>
  <si>
    <t>Column884</t>
  </si>
  <si>
    <t>Column883</t>
  </si>
  <si>
    <t>Column882</t>
  </si>
  <si>
    <t>Column881</t>
  </si>
  <si>
    <t>Column880</t>
  </si>
  <si>
    <t>Column879</t>
  </si>
  <si>
    <t>Column878</t>
  </si>
  <si>
    <t>Column877</t>
  </si>
  <si>
    <t>Column876</t>
  </si>
  <si>
    <t>Column875</t>
  </si>
  <si>
    <t>Column874</t>
  </si>
  <si>
    <t>Column873</t>
  </si>
  <si>
    <t>Column872</t>
  </si>
  <si>
    <t>Column871</t>
  </si>
  <si>
    <t>Column870</t>
  </si>
  <si>
    <t>Column869</t>
  </si>
  <si>
    <t>Column868</t>
  </si>
  <si>
    <t>Column867</t>
  </si>
  <si>
    <t>Column866</t>
  </si>
  <si>
    <t>Column865</t>
  </si>
  <si>
    <t>Column864</t>
  </si>
  <si>
    <t>Column863</t>
  </si>
  <si>
    <t>Column862</t>
  </si>
  <si>
    <t>Column861</t>
  </si>
  <si>
    <t>Column860</t>
  </si>
  <si>
    <t>Column859</t>
  </si>
  <si>
    <t>Column858</t>
  </si>
  <si>
    <t>Column857</t>
  </si>
  <si>
    <t>Column856</t>
  </si>
  <si>
    <t>Column855</t>
  </si>
  <si>
    <t>Column854</t>
  </si>
  <si>
    <t>Column853</t>
  </si>
  <si>
    <t>Column852</t>
  </si>
  <si>
    <t>Column851</t>
  </si>
  <si>
    <t>Column850</t>
  </si>
  <si>
    <t>Column849</t>
  </si>
  <si>
    <t>Column848</t>
  </si>
  <si>
    <t>Column847</t>
  </si>
  <si>
    <t>Column846</t>
  </si>
  <si>
    <t>Column845</t>
  </si>
  <si>
    <t>Column844</t>
  </si>
  <si>
    <t>Column843</t>
  </si>
  <si>
    <t>Column842</t>
  </si>
  <si>
    <t>Column841</t>
  </si>
  <si>
    <t>Column840</t>
  </si>
  <si>
    <t>Column839</t>
  </si>
  <si>
    <t>Column838</t>
  </si>
  <si>
    <t>Column837</t>
  </si>
  <si>
    <t>Column836</t>
  </si>
  <si>
    <t>Column835</t>
  </si>
  <si>
    <t>Column834</t>
  </si>
  <si>
    <t>Column833</t>
  </si>
  <si>
    <t>Column832</t>
  </si>
  <si>
    <t>Column831</t>
  </si>
  <si>
    <t>Column830</t>
  </si>
  <si>
    <t>Column829</t>
  </si>
  <si>
    <t>Column828</t>
  </si>
  <si>
    <t>Column827</t>
  </si>
  <si>
    <t>Column826</t>
  </si>
  <si>
    <t>Column825</t>
  </si>
  <si>
    <t>Column824</t>
  </si>
  <si>
    <t>Column823</t>
  </si>
  <si>
    <t>Column822</t>
  </si>
  <si>
    <t>Column821</t>
  </si>
  <si>
    <t>Column820</t>
  </si>
  <si>
    <t>Column819</t>
  </si>
  <si>
    <t>Column818</t>
  </si>
  <si>
    <t>Column817</t>
  </si>
  <si>
    <t>Column816</t>
  </si>
  <si>
    <t>Column815</t>
  </si>
  <si>
    <t>Column814</t>
  </si>
  <si>
    <t>Column813</t>
  </si>
  <si>
    <t>Column812</t>
  </si>
  <si>
    <t>Column811</t>
  </si>
  <si>
    <t>Column810</t>
  </si>
  <si>
    <t>Column809</t>
  </si>
  <si>
    <t>Column808</t>
  </si>
  <si>
    <t>Column807</t>
  </si>
  <si>
    <t>Column806</t>
  </si>
  <si>
    <t>Column805</t>
  </si>
  <si>
    <t>Column804</t>
  </si>
  <si>
    <t>Column803</t>
  </si>
  <si>
    <t>Column802</t>
  </si>
  <si>
    <t>Column801</t>
  </si>
  <si>
    <t>Column800</t>
  </si>
  <si>
    <t>Column799</t>
  </si>
  <si>
    <t>Column798</t>
  </si>
  <si>
    <t>Column797</t>
  </si>
  <si>
    <t>Column796</t>
  </si>
  <si>
    <t>Column795</t>
  </si>
  <si>
    <t>Column794</t>
  </si>
  <si>
    <t>Column793</t>
  </si>
  <si>
    <t>Column792</t>
  </si>
  <si>
    <t>Column791</t>
  </si>
  <si>
    <t>Column790</t>
  </si>
  <si>
    <t>Column789</t>
  </si>
  <si>
    <t>Column788</t>
  </si>
  <si>
    <t>Column787</t>
  </si>
  <si>
    <t>Column786</t>
  </si>
  <si>
    <t>Column785</t>
  </si>
  <si>
    <t>Column784</t>
  </si>
  <si>
    <t>Column783</t>
  </si>
  <si>
    <t>Column782</t>
  </si>
  <si>
    <t>Column781</t>
  </si>
  <si>
    <t>Column780</t>
  </si>
  <si>
    <t>Column779</t>
  </si>
  <si>
    <t>Column778</t>
  </si>
  <si>
    <t>Column777</t>
  </si>
  <si>
    <t>Column776</t>
  </si>
  <si>
    <t>Column775</t>
  </si>
  <si>
    <t>Column774</t>
  </si>
  <si>
    <t>Column773</t>
  </si>
  <si>
    <t>Column772</t>
  </si>
  <si>
    <t>Column771</t>
  </si>
  <si>
    <t>Column770</t>
  </si>
  <si>
    <t>Column769</t>
  </si>
  <si>
    <t>Column768</t>
  </si>
  <si>
    <t>Column767</t>
  </si>
  <si>
    <t>Column766</t>
  </si>
  <si>
    <t>Column765</t>
  </si>
  <si>
    <t>Column764</t>
  </si>
  <si>
    <t>Column763</t>
  </si>
  <si>
    <t>Column762</t>
  </si>
  <si>
    <t>Column761</t>
  </si>
  <si>
    <t>Column760</t>
  </si>
  <si>
    <t>Column759</t>
  </si>
  <si>
    <t>Column758</t>
  </si>
  <si>
    <t>Column757</t>
  </si>
  <si>
    <t>Column756</t>
  </si>
  <si>
    <t>Column755</t>
  </si>
  <si>
    <t>Column754</t>
  </si>
  <si>
    <t>Column753</t>
  </si>
  <si>
    <t>Column752</t>
  </si>
  <si>
    <t>Column751</t>
  </si>
  <si>
    <t>Column750</t>
  </si>
  <si>
    <t>Column749</t>
  </si>
  <si>
    <t>Column748</t>
  </si>
  <si>
    <t>Column747</t>
  </si>
  <si>
    <t>Column746</t>
  </si>
  <si>
    <t>Column745</t>
  </si>
  <si>
    <t>Column744</t>
  </si>
  <si>
    <t>Column743</t>
  </si>
  <si>
    <t>Column742</t>
  </si>
  <si>
    <t>Column741</t>
  </si>
  <si>
    <t>Column740</t>
  </si>
  <si>
    <t>Column739</t>
  </si>
  <si>
    <t>Column738</t>
  </si>
  <si>
    <t>Column737</t>
  </si>
  <si>
    <t>Column736</t>
  </si>
  <si>
    <t>Column735</t>
  </si>
  <si>
    <t>Column734</t>
  </si>
  <si>
    <t>Column733</t>
  </si>
  <si>
    <t>Column732</t>
  </si>
  <si>
    <t>Column731</t>
  </si>
  <si>
    <t>Column730</t>
  </si>
  <si>
    <t>Column729</t>
  </si>
  <si>
    <t>Column728</t>
  </si>
  <si>
    <t>Column727</t>
  </si>
  <si>
    <t>Column726</t>
  </si>
  <si>
    <t>Column725</t>
  </si>
  <si>
    <t>Column724</t>
  </si>
  <si>
    <t>Column723</t>
  </si>
  <si>
    <t>Column722</t>
  </si>
  <si>
    <t>Column721</t>
  </si>
  <si>
    <t>Column720</t>
  </si>
  <si>
    <t>Column719</t>
  </si>
  <si>
    <t>Column718</t>
  </si>
  <si>
    <t>Column717</t>
  </si>
  <si>
    <t>Column716</t>
  </si>
  <si>
    <t>Column715</t>
  </si>
  <si>
    <t>Column714</t>
  </si>
  <si>
    <t>Column713</t>
  </si>
  <si>
    <t>Column712</t>
  </si>
  <si>
    <t>Column711</t>
  </si>
  <si>
    <t>Column710</t>
  </si>
  <si>
    <t>Column709</t>
  </si>
  <si>
    <t>Column708</t>
  </si>
  <si>
    <t>Column707</t>
  </si>
  <si>
    <t>Column706</t>
  </si>
  <si>
    <t>Column705</t>
  </si>
  <si>
    <t>Column704</t>
  </si>
  <si>
    <t>Column703</t>
  </si>
  <si>
    <t>Column702</t>
  </si>
  <si>
    <t>Column701</t>
  </si>
  <si>
    <t>Column700</t>
  </si>
  <si>
    <t>Column699</t>
  </si>
  <si>
    <t>Column698</t>
  </si>
  <si>
    <t>Column697</t>
  </si>
  <si>
    <t>Column696</t>
  </si>
  <si>
    <t>Column695</t>
  </si>
  <si>
    <t>Column694</t>
  </si>
  <si>
    <t>Column693</t>
  </si>
  <si>
    <t>Column692</t>
  </si>
  <si>
    <t>Column691</t>
  </si>
  <si>
    <t>Column690</t>
  </si>
  <si>
    <t>Column689</t>
  </si>
  <si>
    <t>Column688</t>
  </si>
  <si>
    <t>Column687</t>
  </si>
  <si>
    <t>Column686</t>
  </si>
  <si>
    <t>Column685</t>
  </si>
  <si>
    <t>Column684</t>
  </si>
  <si>
    <t>Column683</t>
  </si>
  <si>
    <t>Column682</t>
  </si>
  <si>
    <t>Column681</t>
  </si>
  <si>
    <t>Column680</t>
  </si>
  <si>
    <t>Column679</t>
  </si>
  <si>
    <t>Column678</t>
  </si>
  <si>
    <t>Column677</t>
  </si>
  <si>
    <t>Column676</t>
  </si>
  <si>
    <t>Column675</t>
  </si>
  <si>
    <t>Column674</t>
  </si>
  <si>
    <t>Column673</t>
  </si>
  <si>
    <t>Column672</t>
  </si>
  <si>
    <t>Column671</t>
  </si>
  <si>
    <t>Column670</t>
  </si>
  <si>
    <t>Column669</t>
  </si>
  <si>
    <t>Column668</t>
  </si>
  <si>
    <t>Column667</t>
  </si>
  <si>
    <t>Column666</t>
  </si>
  <si>
    <t>Column665</t>
  </si>
  <si>
    <t>Column664</t>
  </si>
  <si>
    <t>Column663</t>
  </si>
  <si>
    <t>Column662</t>
  </si>
  <si>
    <t>Column661</t>
  </si>
  <si>
    <t>Column660</t>
  </si>
  <si>
    <t>Column659</t>
  </si>
  <si>
    <t>Column658</t>
  </si>
  <si>
    <t>Column657</t>
  </si>
  <si>
    <t>Column656</t>
  </si>
  <si>
    <t>Column655</t>
  </si>
  <si>
    <t>Column654</t>
  </si>
  <si>
    <t>Column653</t>
  </si>
  <si>
    <t>Column652</t>
  </si>
  <si>
    <t>Column651</t>
  </si>
  <si>
    <t>Column650</t>
  </si>
  <si>
    <t>Column649</t>
  </si>
  <si>
    <t>Column648</t>
  </si>
  <si>
    <t>Column647</t>
  </si>
  <si>
    <t>Column646</t>
  </si>
  <si>
    <t>Column645</t>
  </si>
  <si>
    <t>Column644</t>
  </si>
  <si>
    <t>Column643</t>
  </si>
  <si>
    <t>Column642</t>
  </si>
  <si>
    <t>Column641</t>
  </si>
  <si>
    <t>Column640</t>
  </si>
  <si>
    <t>Column639</t>
  </si>
  <si>
    <t>Column638</t>
  </si>
  <si>
    <t>Column637</t>
  </si>
  <si>
    <t>Column636</t>
  </si>
  <si>
    <t>Column635</t>
  </si>
  <si>
    <t>Column634</t>
  </si>
  <si>
    <t>Column633</t>
  </si>
  <si>
    <t>Column632</t>
  </si>
  <si>
    <t>Column631</t>
  </si>
  <si>
    <t>Column630</t>
  </si>
  <si>
    <t>Column629</t>
  </si>
  <si>
    <t>Column628</t>
  </si>
  <si>
    <t>Column627</t>
  </si>
  <si>
    <t>Column626</t>
  </si>
  <si>
    <t>Column625</t>
  </si>
  <si>
    <t>Column624</t>
  </si>
  <si>
    <t>Column623</t>
  </si>
  <si>
    <t>Column622</t>
  </si>
  <si>
    <t>Column621</t>
  </si>
  <si>
    <t>Column620</t>
  </si>
  <si>
    <t>Column619</t>
  </si>
  <si>
    <t>Column618</t>
  </si>
  <si>
    <t>Column617</t>
  </si>
  <si>
    <t>Column616</t>
  </si>
  <si>
    <t>Column615</t>
  </si>
  <si>
    <t>Column614</t>
  </si>
  <si>
    <t>Column613</t>
  </si>
  <si>
    <t>Column612</t>
  </si>
  <si>
    <t>Column611</t>
  </si>
  <si>
    <t>Column610</t>
  </si>
  <si>
    <t>Column609</t>
  </si>
  <si>
    <t>Column608</t>
  </si>
  <si>
    <t>Column607</t>
  </si>
  <si>
    <t>Column606</t>
  </si>
  <si>
    <t>Column605</t>
  </si>
  <si>
    <t>Column604</t>
  </si>
  <si>
    <t>Column603</t>
  </si>
  <si>
    <t>Column602</t>
  </si>
  <si>
    <t>Column601</t>
  </si>
  <si>
    <t>Column600</t>
  </si>
  <si>
    <t>Column599</t>
  </si>
  <si>
    <t>Column598</t>
  </si>
  <si>
    <t>Column597</t>
  </si>
  <si>
    <t>Column596</t>
  </si>
  <si>
    <t>Column595</t>
  </si>
  <si>
    <t>Column594</t>
  </si>
  <si>
    <t>Column593</t>
  </si>
  <si>
    <t>Column592</t>
  </si>
  <si>
    <t>Column591</t>
  </si>
  <si>
    <t>Column590</t>
  </si>
  <si>
    <t>Column589</t>
  </si>
  <si>
    <t>Column588</t>
  </si>
  <si>
    <t>Column587</t>
  </si>
  <si>
    <t>Column586</t>
  </si>
  <si>
    <t>Column585</t>
  </si>
  <si>
    <t>Column584</t>
  </si>
  <si>
    <t>Column583</t>
  </si>
  <si>
    <t>Column582</t>
  </si>
  <si>
    <t>Column581</t>
  </si>
  <si>
    <t>Column580</t>
  </si>
  <si>
    <t>Column579</t>
  </si>
  <si>
    <t>Column578</t>
  </si>
  <si>
    <t>Column577</t>
  </si>
  <si>
    <t>Column576</t>
  </si>
  <si>
    <t>Column575</t>
  </si>
  <si>
    <t>Column574</t>
  </si>
  <si>
    <t>Column573</t>
  </si>
  <si>
    <t>Column572</t>
  </si>
  <si>
    <t>Column571</t>
  </si>
  <si>
    <t>Column570</t>
  </si>
  <si>
    <t>Column569</t>
  </si>
  <si>
    <t>Column568</t>
  </si>
  <si>
    <t>Column567</t>
  </si>
  <si>
    <t>Column566</t>
  </si>
  <si>
    <t>Column565</t>
  </si>
  <si>
    <t>Column564</t>
  </si>
  <si>
    <t>Column563</t>
  </si>
  <si>
    <t>Column562</t>
  </si>
  <si>
    <t>Column561</t>
  </si>
  <si>
    <t>Column560</t>
  </si>
  <si>
    <t>Column559</t>
  </si>
  <si>
    <t>Column558</t>
  </si>
  <si>
    <t>Column557</t>
  </si>
  <si>
    <t>Column556</t>
  </si>
  <si>
    <t>Column555</t>
  </si>
  <si>
    <t>Column554</t>
  </si>
  <si>
    <t>Column553</t>
  </si>
  <si>
    <t>Column552</t>
  </si>
  <si>
    <t>Column551</t>
  </si>
  <si>
    <t>Column550</t>
  </si>
  <si>
    <t>Column549</t>
  </si>
  <si>
    <t>Column548</t>
  </si>
  <si>
    <t>Column547</t>
  </si>
  <si>
    <t>Column546</t>
  </si>
  <si>
    <t>Column545</t>
  </si>
  <si>
    <t>Column544</t>
  </si>
  <si>
    <t>Column543</t>
  </si>
  <si>
    <t>Column542</t>
  </si>
  <si>
    <t>Column541</t>
  </si>
  <si>
    <t>Column540</t>
  </si>
  <si>
    <t>Column539</t>
  </si>
  <si>
    <t>Column538</t>
  </si>
  <si>
    <t>Column537</t>
  </si>
  <si>
    <t>Column536</t>
  </si>
  <si>
    <t>Column535</t>
  </si>
  <si>
    <t>Column534</t>
  </si>
  <si>
    <t>Column533</t>
  </si>
  <si>
    <t>Column532</t>
  </si>
  <si>
    <t>Column531</t>
  </si>
  <si>
    <t>Column530</t>
  </si>
  <si>
    <t>Column529</t>
  </si>
  <si>
    <t>Column528</t>
  </si>
  <si>
    <t>Column527</t>
  </si>
  <si>
    <t>Column526</t>
  </si>
  <si>
    <t>Column525</t>
  </si>
  <si>
    <t>Column524</t>
  </si>
  <si>
    <t>Column523</t>
  </si>
  <si>
    <t>Column522</t>
  </si>
  <si>
    <t>Column521</t>
  </si>
  <si>
    <t>Column520</t>
  </si>
  <si>
    <t>Column519</t>
  </si>
  <si>
    <t>Column518</t>
  </si>
  <si>
    <t>Column517</t>
  </si>
  <si>
    <t>Column516</t>
  </si>
  <si>
    <t>Column515</t>
  </si>
  <si>
    <t>Column514</t>
  </si>
  <si>
    <t>Column513</t>
  </si>
  <si>
    <t>Column512</t>
  </si>
  <si>
    <t>Column511</t>
  </si>
  <si>
    <t>Column510</t>
  </si>
  <si>
    <t>Column509</t>
  </si>
  <si>
    <t>Column508</t>
  </si>
  <si>
    <t>Column507</t>
  </si>
  <si>
    <t>Column506</t>
  </si>
  <si>
    <t>Column505</t>
  </si>
  <si>
    <t>Column504</t>
  </si>
  <si>
    <t>Column503</t>
  </si>
  <si>
    <t>Column502</t>
  </si>
  <si>
    <t>Column501</t>
  </si>
  <si>
    <t>Column500</t>
  </si>
  <si>
    <t>Column499</t>
  </si>
  <si>
    <t>Column498</t>
  </si>
  <si>
    <t>Column497</t>
  </si>
  <si>
    <t>Column496</t>
  </si>
  <si>
    <t>Column495</t>
  </si>
  <si>
    <t>Column494</t>
  </si>
  <si>
    <t>Column493</t>
  </si>
  <si>
    <t>Column492</t>
  </si>
  <si>
    <t>Column491</t>
  </si>
  <si>
    <t>Column490</t>
  </si>
  <si>
    <t>Column489</t>
  </si>
  <si>
    <t>Column488</t>
  </si>
  <si>
    <t>Column487</t>
  </si>
  <si>
    <t>Column486</t>
  </si>
  <si>
    <t>Column485</t>
  </si>
  <si>
    <t>Column484</t>
  </si>
  <si>
    <t>Column483</t>
  </si>
  <si>
    <t>Column482</t>
  </si>
  <si>
    <t>Column481</t>
  </si>
  <si>
    <t>Column480</t>
  </si>
  <si>
    <t>Column479</t>
  </si>
  <si>
    <t>Column478</t>
  </si>
  <si>
    <t>Column477</t>
  </si>
  <si>
    <t>Column476</t>
  </si>
  <si>
    <t>Column475</t>
  </si>
  <si>
    <t>Column474</t>
  </si>
  <si>
    <t>Column473</t>
  </si>
  <si>
    <t>Column472</t>
  </si>
  <si>
    <t>Column471</t>
  </si>
  <si>
    <t>Column470</t>
  </si>
  <si>
    <t>Column469</t>
  </si>
  <si>
    <t>Column468</t>
  </si>
  <si>
    <t>Column467</t>
  </si>
  <si>
    <t>Column466</t>
  </si>
  <si>
    <t>Column465</t>
  </si>
  <si>
    <t>Column464</t>
  </si>
  <si>
    <t>Column463</t>
  </si>
  <si>
    <t>Column462</t>
  </si>
  <si>
    <t>Column461</t>
  </si>
  <si>
    <t>Column460</t>
  </si>
  <si>
    <t>Column459</t>
  </si>
  <si>
    <t>Column458</t>
  </si>
  <si>
    <t>Column457</t>
  </si>
  <si>
    <t>Column456</t>
  </si>
  <si>
    <t>Column455</t>
  </si>
  <si>
    <t>Column454</t>
  </si>
  <si>
    <t>Column453</t>
  </si>
  <si>
    <t>Column452</t>
  </si>
  <si>
    <t>Column451</t>
  </si>
  <si>
    <t>Column450</t>
  </si>
  <si>
    <t>Column449</t>
  </si>
  <si>
    <t>Column448</t>
  </si>
  <si>
    <t>Column447</t>
  </si>
  <si>
    <t>Column446</t>
  </si>
  <si>
    <t>Column445</t>
  </si>
  <si>
    <t>Column444</t>
  </si>
  <si>
    <t>Column443</t>
  </si>
  <si>
    <t>Column442</t>
  </si>
  <si>
    <t>Column441</t>
  </si>
  <si>
    <t>Column440</t>
  </si>
  <si>
    <t>Column439</t>
  </si>
  <si>
    <t>Column438</t>
  </si>
  <si>
    <t>Column437</t>
  </si>
  <si>
    <t>Column436</t>
  </si>
  <si>
    <t>Column435</t>
  </si>
  <si>
    <t>Column434</t>
  </si>
  <si>
    <t>Column433</t>
  </si>
  <si>
    <t>Column432</t>
  </si>
  <si>
    <t>Column431</t>
  </si>
  <si>
    <t>Column430</t>
  </si>
  <si>
    <t>Column429</t>
  </si>
  <si>
    <t>Column428</t>
  </si>
  <si>
    <t>Column427</t>
  </si>
  <si>
    <t>Column426</t>
  </si>
  <si>
    <t>Column425</t>
  </si>
  <si>
    <t>Column424</t>
  </si>
  <si>
    <t>Column423</t>
  </si>
  <si>
    <t>Column422</t>
  </si>
  <si>
    <t>Column421</t>
  </si>
  <si>
    <t>Column420</t>
  </si>
  <si>
    <t>Column419</t>
  </si>
  <si>
    <t>Column418</t>
  </si>
  <si>
    <t>Column417</t>
  </si>
  <si>
    <t>Column416</t>
  </si>
  <si>
    <t>Column415</t>
  </si>
  <si>
    <t>Column414</t>
  </si>
  <si>
    <t>Column413</t>
  </si>
  <si>
    <t>Column412</t>
  </si>
  <si>
    <t>Column411</t>
  </si>
  <si>
    <t>Column410</t>
  </si>
  <si>
    <t>Column409</t>
  </si>
  <si>
    <t>Column408</t>
  </si>
  <si>
    <t>Column407</t>
  </si>
  <si>
    <t>Column406</t>
  </si>
  <si>
    <t>Column405</t>
  </si>
  <si>
    <t>Column404</t>
  </si>
  <si>
    <t>Column403</t>
  </si>
  <si>
    <t>Column402</t>
  </si>
  <si>
    <t>Column401</t>
  </si>
  <si>
    <t>Column400</t>
  </si>
  <si>
    <t>Column399</t>
  </si>
  <si>
    <t>Column398</t>
  </si>
  <si>
    <t>Column397</t>
  </si>
  <si>
    <t>Column396</t>
  </si>
  <si>
    <t>Column395</t>
  </si>
  <si>
    <t>Column394</t>
  </si>
  <si>
    <t>Column393</t>
  </si>
  <si>
    <t>Column392</t>
  </si>
  <si>
    <t>Column391</t>
  </si>
  <si>
    <t>Column390</t>
  </si>
  <si>
    <t>Column389</t>
  </si>
  <si>
    <t>Column388</t>
  </si>
  <si>
    <t>Column387</t>
  </si>
  <si>
    <t>Column386</t>
  </si>
  <si>
    <t>Column385</t>
  </si>
  <si>
    <t>Column384</t>
  </si>
  <si>
    <t>Column383</t>
  </si>
  <si>
    <t>Column382</t>
  </si>
  <si>
    <t>Column381</t>
  </si>
  <si>
    <t>Column380</t>
  </si>
  <si>
    <t>Column379</t>
  </si>
  <si>
    <t>Column378</t>
  </si>
  <si>
    <t>Column377</t>
  </si>
  <si>
    <t>Column376</t>
  </si>
  <si>
    <t>Column375</t>
  </si>
  <si>
    <t>Column374</t>
  </si>
  <si>
    <t>Column373</t>
  </si>
  <si>
    <t>Column372</t>
  </si>
  <si>
    <t>Column371</t>
  </si>
  <si>
    <t>Column370</t>
  </si>
  <si>
    <t>Column369</t>
  </si>
  <si>
    <t>Column368</t>
  </si>
  <si>
    <t>Column367</t>
  </si>
  <si>
    <t>Column366</t>
  </si>
  <si>
    <t>Column365</t>
  </si>
  <si>
    <t>Column364</t>
  </si>
  <si>
    <t>Column363</t>
  </si>
  <si>
    <t>Column362</t>
  </si>
  <si>
    <t>Column361</t>
  </si>
  <si>
    <t>Column360</t>
  </si>
  <si>
    <t>Column359</t>
  </si>
  <si>
    <t>Column358</t>
  </si>
  <si>
    <t>Column357</t>
  </si>
  <si>
    <t>Column356</t>
  </si>
  <si>
    <t>Column355</t>
  </si>
  <si>
    <t>Column354</t>
  </si>
  <si>
    <t>Column353</t>
  </si>
  <si>
    <t>Column352</t>
  </si>
  <si>
    <t>Column351</t>
  </si>
  <si>
    <t>Column350</t>
  </si>
  <si>
    <t>Column349</t>
  </si>
  <si>
    <t>Column348</t>
  </si>
  <si>
    <t>Column347</t>
  </si>
  <si>
    <t>Column346</t>
  </si>
  <si>
    <t>Column345</t>
  </si>
  <si>
    <t>Column344</t>
  </si>
  <si>
    <t>Column343</t>
  </si>
  <si>
    <t>Column342</t>
  </si>
  <si>
    <t>Column341</t>
  </si>
  <si>
    <t>Column340</t>
  </si>
  <si>
    <t>Column339</t>
  </si>
  <si>
    <t>Column338</t>
  </si>
  <si>
    <t>Column337</t>
  </si>
  <si>
    <t>Column336</t>
  </si>
  <si>
    <t>Column335</t>
  </si>
  <si>
    <t>Column334</t>
  </si>
  <si>
    <t>Column333</t>
  </si>
  <si>
    <t>Column332</t>
  </si>
  <si>
    <t>Column331</t>
  </si>
  <si>
    <t>Column330</t>
  </si>
  <si>
    <t>Column329</t>
  </si>
  <si>
    <t>Column328</t>
  </si>
  <si>
    <t>Column327</t>
  </si>
  <si>
    <t>Column326</t>
  </si>
  <si>
    <t>Column325</t>
  </si>
  <si>
    <t>Column324</t>
  </si>
  <si>
    <t>Column323</t>
  </si>
  <si>
    <t>Column322</t>
  </si>
  <si>
    <t>Column321</t>
  </si>
  <si>
    <t>Column320</t>
  </si>
  <si>
    <t>Column319</t>
  </si>
  <si>
    <t>Column318</t>
  </si>
  <si>
    <t>Column317</t>
  </si>
  <si>
    <t>Column316</t>
  </si>
  <si>
    <t>Column315</t>
  </si>
  <si>
    <t>Column314</t>
  </si>
  <si>
    <t>Column313</t>
  </si>
  <si>
    <t>Column312</t>
  </si>
  <si>
    <t>Column311</t>
  </si>
  <si>
    <t>Column310</t>
  </si>
  <si>
    <t>Column309</t>
  </si>
  <si>
    <t>Column308</t>
  </si>
  <si>
    <t>Column307</t>
  </si>
  <si>
    <t>Column306</t>
  </si>
  <si>
    <t>Column305</t>
  </si>
  <si>
    <t>Column304</t>
  </si>
  <si>
    <t>Column303</t>
  </si>
  <si>
    <t>Column302</t>
  </si>
  <si>
    <t>Column301</t>
  </si>
  <si>
    <t>Column300</t>
  </si>
  <si>
    <t>Column299</t>
  </si>
  <si>
    <t>Column298</t>
  </si>
  <si>
    <t>Column297</t>
  </si>
  <si>
    <t>Column296</t>
  </si>
  <si>
    <t>Column295</t>
  </si>
  <si>
    <t>Column294</t>
  </si>
  <si>
    <t>Column293</t>
  </si>
  <si>
    <t>Column292</t>
  </si>
  <si>
    <t>Column291</t>
  </si>
  <si>
    <t>Column290</t>
  </si>
  <si>
    <t>Column289</t>
  </si>
  <si>
    <t>Column288</t>
  </si>
  <si>
    <t>Column287</t>
  </si>
  <si>
    <t>Column286</t>
  </si>
  <si>
    <t>Column285</t>
  </si>
  <si>
    <t>Column284</t>
  </si>
  <si>
    <t>Column283</t>
  </si>
  <si>
    <t>Column282</t>
  </si>
  <si>
    <t>Column281</t>
  </si>
  <si>
    <t>Column280</t>
  </si>
  <si>
    <t>Column279</t>
  </si>
  <si>
    <t>Column278</t>
  </si>
  <si>
    <t>Column277</t>
  </si>
  <si>
    <t>Column276</t>
  </si>
  <si>
    <t>Column275</t>
  </si>
  <si>
    <t>Column274</t>
  </si>
  <si>
    <t>Column273</t>
  </si>
  <si>
    <t>Column272</t>
  </si>
  <si>
    <t>Column271</t>
  </si>
  <si>
    <t>Column270</t>
  </si>
  <si>
    <t>Column269</t>
  </si>
  <si>
    <t>Column268</t>
  </si>
  <si>
    <t>Column267</t>
  </si>
  <si>
    <t>Column266</t>
  </si>
  <si>
    <t>Column265</t>
  </si>
  <si>
    <t>Column264</t>
  </si>
  <si>
    <t>Column263</t>
  </si>
  <si>
    <t>Column262</t>
  </si>
  <si>
    <t>Column261</t>
  </si>
  <si>
    <t>Column260</t>
  </si>
  <si>
    <t>Column259</t>
  </si>
  <si>
    <t>Column258</t>
  </si>
  <si>
    <t>Column257</t>
  </si>
  <si>
    <t>Column256</t>
  </si>
  <si>
    <t>Column255</t>
  </si>
  <si>
    <t>Column254</t>
  </si>
  <si>
    <t>Column253</t>
  </si>
  <si>
    <t>Column252</t>
  </si>
  <si>
    <t>Column251</t>
  </si>
  <si>
    <t>Column250</t>
  </si>
  <si>
    <t>Column249</t>
  </si>
  <si>
    <t>Column248</t>
  </si>
  <si>
    <t>Column247</t>
  </si>
  <si>
    <t>Column246</t>
  </si>
  <si>
    <t>Column245</t>
  </si>
  <si>
    <t>Column244</t>
  </si>
  <si>
    <t>Column243</t>
  </si>
  <si>
    <t>Column242</t>
  </si>
  <si>
    <t>Column241</t>
  </si>
  <si>
    <t>Column240</t>
  </si>
  <si>
    <t>Column239</t>
  </si>
  <si>
    <t>Column238</t>
  </si>
  <si>
    <t>Column237</t>
  </si>
  <si>
    <t>Column236</t>
  </si>
  <si>
    <t>Column235</t>
  </si>
  <si>
    <t>Column234</t>
  </si>
  <si>
    <t>Column233</t>
  </si>
  <si>
    <t>Column232</t>
  </si>
  <si>
    <t>Column231</t>
  </si>
  <si>
    <t>Column230</t>
  </si>
  <si>
    <t>Column229</t>
  </si>
  <si>
    <t>Column228</t>
  </si>
  <si>
    <t>Column227</t>
  </si>
  <si>
    <t>Column226</t>
  </si>
  <si>
    <t>Column225</t>
  </si>
  <si>
    <t>Column224</t>
  </si>
  <si>
    <t>Column223</t>
  </si>
  <si>
    <t>Column222</t>
  </si>
  <si>
    <t>Column221</t>
  </si>
  <si>
    <t>Column220</t>
  </si>
  <si>
    <t>Column219</t>
  </si>
  <si>
    <t>Column218</t>
  </si>
  <si>
    <t>Column217</t>
  </si>
  <si>
    <t>Column216</t>
  </si>
  <si>
    <t>Column215</t>
  </si>
  <si>
    <t>Column214</t>
  </si>
  <si>
    <t>Column213</t>
  </si>
  <si>
    <t>Column212</t>
  </si>
  <si>
    <t>Column211</t>
  </si>
  <si>
    <t>Column210</t>
  </si>
  <si>
    <t>Column209</t>
  </si>
  <si>
    <t>Column208</t>
  </si>
  <si>
    <t>Column207</t>
  </si>
  <si>
    <t>Column206</t>
  </si>
  <si>
    <t>Column205</t>
  </si>
  <si>
    <t>Column204</t>
  </si>
  <si>
    <t>Column203</t>
  </si>
  <si>
    <t>Column202</t>
  </si>
  <si>
    <t>Column201</t>
  </si>
  <si>
    <t>Column200</t>
  </si>
  <si>
    <t>Column199</t>
  </si>
  <si>
    <t>Column198</t>
  </si>
  <si>
    <t>Column197</t>
  </si>
  <si>
    <t>Column196</t>
  </si>
  <si>
    <t>Column195</t>
  </si>
  <si>
    <t>Column194</t>
  </si>
  <si>
    <t>Column193</t>
  </si>
  <si>
    <t>Column192</t>
  </si>
  <si>
    <t>Column191</t>
  </si>
  <si>
    <t>Column190</t>
  </si>
  <si>
    <t>Column189</t>
  </si>
  <si>
    <t>Column188</t>
  </si>
  <si>
    <t>Column187</t>
  </si>
  <si>
    <t>Column186</t>
  </si>
  <si>
    <t>Column185</t>
  </si>
  <si>
    <t>Column184</t>
  </si>
  <si>
    <t>Column183</t>
  </si>
  <si>
    <t>Column182</t>
  </si>
  <si>
    <t>Column181</t>
  </si>
  <si>
    <t>Column180</t>
  </si>
  <si>
    <t>Column179</t>
  </si>
  <si>
    <t>Column178</t>
  </si>
  <si>
    <t>Column177</t>
  </si>
  <si>
    <t>Column176</t>
  </si>
  <si>
    <t>Column175</t>
  </si>
  <si>
    <t>Column174</t>
  </si>
  <si>
    <t>Column173</t>
  </si>
  <si>
    <t>Column172</t>
  </si>
  <si>
    <t>Column171</t>
  </si>
  <si>
    <t>Column170</t>
  </si>
  <si>
    <t>Column169</t>
  </si>
  <si>
    <t>Column168</t>
  </si>
  <si>
    <t>Column167</t>
  </si>
  <si>
    <t>Column166</t>
  </si>
  <si>
    <t>Column165</t>
  </si>
  <si>
    <t>Column164</t>
  </si>
  <si>
    <t>Column163</t>
  </si>
  <si>
    <t>Column162</t>
  </si>
  <si>
    <t>Column161</t>
  </si>
  <si>
    <t>Column160</t>
  </si>
  <si>
    <t>Column159</t>
  </si>
  <si>
    <t>Column158</t>
  </si>
  <si>
    <t>Column157</t>
  </si>
  <si>
    <t>Column156</t>
  </si>
  <si>
    <t>Column155</t>
  </si>
  <si>
    <t>Column154</t>
  </si>
  <si>
    <t>Column153</t>
  </si>
  <si>
    <t>Column152</t>
  </si>
  <si>
    <t>Column151</t>
  </si>
  <si>
    <t>Column150</t>
  </si>
  <si>
    <t>Column149</t>
  </si>
  <si>
    <t>Column148</t>
  </si>
  <si>
    <t>Column147</t>
  </si>
  <si>
    <t>Column146</t>
  </si>
  <si>
    <t>Column145</t>
  </si>
  <si>
    <t>Column144</t>
  </si>
  <si>
    <t>Column143</t>
  </si>
  <si>
    <t>Column142</t>
  </si>
  <si>
    <t>Column141</t>
  </si>
  <si>
    <t>Column140</t>
  </si>
  <si>
    <t>Column139</t>
  </si>
  <si>
    <t>Column138</t>
  </si>
  <si>
    <t>Column137</t>
  </si>
  <si>
    <t>Column136</t>
  </si>
  <si>
    <t>Column135</t>
  </si>
  <si>
    <t>Column134</t>
  </si>
  <si>
    <t>Column133</t>
  </si>
  <si>
    <t>Column132</t>
  </si>
  <si>
    <t>Column131</t>
  </si>
  <si>
    <t>Column130</t>
  </si>
  <si>
    <t>Column129</t>
  </si>
  <si>
    <t>Column128</t>
  </si>
  <si>
    <t>Column127</t>
  </si>
  <si>
    <t>Column126</t>
  </si>
  <si>
    <t>Column125</t>
  </si>
  <si>
    <t>Column124</t>
  </si>
  <si>
    <t>Column123</t>
  </si>
  <si>
    <t>Column122</t>
  </si>
  <si>
    <t>Column121</t>
  </si>
  <si>
    <t>Column120</t>
  </si>
  <si>
    <t>Column119</t>
  </si>
  <si>
    <t>Column118</t>
  </si>
  <si>
    <t>Column117</t>
  </si>
  <si>
    <t>Column116</t>
  </si>
  <si>
    <t>Column115</t>
  </si>
  <si>
    <t>Column114</t>
  </si>
  <si>
    <t>Column113</t>
  </si>
  <si>
    <t>Column112</t>
  </si>
  <si>
    <t>Column111</t>
  </si>
  <si>
    <t>Column110</t>
  </si>
  <si>
    <t>Column109</t>
  </si>
  <si>
    <t>Column108</t>
  </si>
  <si>
    <t>Column107</t>
  </si>
  <si>
    <t>Column106</t>
  </si>
  <si>
    <t>Column105</t>
  </si>
  <si>
    <t>Column104</t>
  </si>
  <si>
    <t>Column103</t>
  </si>
  <si>
    <t>Column102</t>
  </si>
  <si>
    <t>Column101</t>
  </si>
  <si>
    <t>Column100</t>
  </si>
  <si>
    <t>Column99</t>
  </si>
  <si>
    <t>Column98</t>
  </si>
  <si>
    <t>Column97</t>
  </si>
  <si>
    <t>Column96</t>
  </si>
  <si>
    <t>Column95</t>
  </si>
  <si>
    <t>Column94</t>
  </si>
  <si>
    <t>Column93</t>
  </si>
  <si>
    <t>Column92</t>
  </si>
  <si>
    <t>Column91</t>
  </si>
  <si>
    <t>Column90</t>
  </si>
  <si>
    <t>Column89</t>
  </si>
  <si>
    <t>Column88</t>
  </si>
  <si>
    <t>Column87</t>
  </si>
  <si>
    <t>Column86</t>
  </si>
  <si>
    <t>Column85</t>
  </si>
  <si>
    <t>Column84</t>
  </si>
  <si>
    <t>Column83</t>
  </si>
  <si>
    <t>Column82</t>
  </si>
  <si>
    <t>Column81</t>
  </si>
  <si>
    <t>Column80</t>
  </si>
  <si>
    <t>Column79</t>
  </si>
  <si>
    <t>Column78</t>
  </si>
  <si>
    <t>Column77</t>
  </si>
  <si>
    <t>Column76</t>
  </si>
  <si>
    <t>Column75</t>
  </si>
  <si>
    <t>Column74</t>
  </si>
  <si>
    <t>Column73</t>
  </si>
  <si>
    <t>Column72</t>
  </si>
  <si>
    <t>Column71</t>
  </si>
  <si>
    <t>Column70</t>
  </si>
  <si>
    <t>Column69</t>
  </si>
  <si>
    <t>Column68</t>
  </si>
  <si>
    <t>Column67</t>
  </si>
  <si>
    <t>Column66</t>
  </si>
  <si>
    <t>Column65</t>
  </si>
  <si>
    <t>Column64</t>
  </si>
  <si>
    <t>Column63</t>
  </si>
  <si>
    <t>Column62</t>
  </si>
  <si>
    <t>Column61</t>
  </si>
  <si>
    <t>Column60</t>
  </si>
  <si>
    <t>Column59</t>
  </si>
  <si>
    <t>Column58</t>
  </si>
  <si>
    <t>Column57</t>
  </si>
  <si>
    <t>Column56</t>
  </si>
  <si>
    <t>Column55</t>
  </si>
  <si>
    <t>Column54</t>
  </si>
  <si>
    <t>Column53</t>
  </si>
  <si>
    <t>Column52</t>
  </si>
  <si>
    <t>Column51</t>
  </si>
  <si>
    <t>Column50</t>
  </si>
  <si>
    <t>Column49</t>
  </si>
  <si>
    <t>Column48</t>
  </si>
  <si>
    <t>Column47</t>
  </si>
  <si>
    <t>Column46</t>
  </si>
  <si>
    <t>Column45</t>
  </si>
  <si>
    <t>Column44</t>
  </si>
  <si>
    <t>Column43</t>
  </si>
  <si>
    <t>Column42</t>
  </si>
  <si>
    <t>Column41</t>
  </si>
  <si>
    <t>Column40</t>
  </si>
  <si>
    <t>Column39</t>
  </si>
  <si>
    <t>Column38</t>
  </si>
  <si>
    <t>Column37</t>
  </si>
  <si>
    <t>Column36</t>
  </si>
  <si>
    <t>Column35</t>
  </si>
  <si>
    <t>Column34</t>
  </si>
  <si>
    <t>Column33</t>
  </si>
  <si>
    <t>Column32</t>
  </si>
  <si>
    <t>Column31</t>
  </si>
  <si>
    <t>Column30</t>
  </si>
  <si>
    <t>Column29</t>
  </si>
  <si>
    <t>Column28</t>
  </si>
  <si>
    <t>Column27</t>
  </si>
  <si>
    <t>Column26</t>
  </si>
  <si>
    <t>Column25</t>
  </si>
  <si>
    <t>Column24</t>
  </si>
  <si>
    <t>Column23</t>
  </si>
  <si>
    <t>Column22</t>
  </si>
  <si>
    <t>Column21</t>
  </si>
  <si>
    <t>Column20</t>
  </si>
  <si>
    <t>Column19</t>
  </si>
  <si>
    <t>Column15</t>
  </si>
  <si>
    <t>Column14</t>
  </si>
  <si>
    <t>Column13</t>
  </si>
  <si>
    <t>Column12</t>
  </si>
  <si>
    <t>Column10</t>
  </si>
  <si>
    <t>Column11</t>
  </si>
  <si>
    <t>Column6</t>
  </si>
  <si>
    <t>Column5</t>
  </si>
  <si>
    <t>Column4</t>
  </si>
  <si>
    <t>Column16</t>
  </si>
  <si>
    <t>Column8</t>
  </si>
  <si>
    <t>Column91000</t>
  </si>
  <si>
    <t>Column9</t>
  </si>
  <si>
    <t>Column3</t>
  </si>
  <si>
    <t>Column21000</t>
  </si>
  <si>
    <t>Column2</t>
  </si>
  <si>
    <t>Column1</t>
  </si>
  <si>
    <t>Adj time/ best time</t>
  </si>
  <si>
    <t>Adjusted place</t>
  </si>
  <si>
    <t>Place</t>
  </si>
  <si>
    <t>Adjusted time (min)</t>
  </si>
  <si>
    <t>Elapsed time (min)</t>
  </si>
  <si>
    <t>Elapsed time  MM:SS</t>
  </si>
  <si>
    <t>Finish time HH:MM:SS</t>
  </si>
  <si>
    <t>Adjust-ment factor</t>
  </si>
  <si>
    <t>Boat handicap</t>
  </si>
  <si>
    <t>Hull/sail colours</t>
  </si>
  <si>
    <t>Boat</t>
  </si>
  <si>
    <t>Sailor</t>
  </si>
  <si>
    <t>SSCA race results</t>
  </si>
  <si>
    <t xml:space="preserve"> start time</t>
  </si>
  <si>
    <t>July 27 2024</t>
  </si>
  <si>
    <t xml:space="preserve">RACE 1 </t>
  </si>
  <si>
    <t>Sloss, Tim</t>
  </si>
  <si>
    <t>White/Blue boat, Purple/Blue Sail</t>
  </si>
  <si>
    <t>Moth</t>
  </si>
  <si>
    <t>white/white, 351</t>
  </si>
  <si>
    <t>RACE 2</t>
  </si>
  <si>
    <t>Carbon hull, white wings, clear sail</t>
  </si>
  <si>
    <t>#1457</t>
  </si>
  <si>
    <t>CAN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hh:mm:ss;@"/>
  </numFmts>
  <fonts count="1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rgb="FF0A1551"/>
      <name val="Calibri"/>
      <family val="2"/>
      <scheme val="minor"/>
    </font>
    <font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47">
    <xf numFmtId="0" fontId="0" fillId="0" borderId="0" xfId="0"/>
    <xf numFmtId="0" fontId="4" fillId="0" borderId="0" xfId="0" applyFont="1"/>
    <xf numFmtId="164" fontId="4" fillId="0" borderId="0" xfId="1" applyFont="1"/>
    <xf numFmtId="164" fontId="4" fillId="0" borderId="0" xfId="0" applyNumberFormat="1" applyFont="1"/>
    <xf numFmtId="0" fontId="5" fillId="0" borderId="0" xfId="0" applyFont="1"/>
    <xf numFmtId="0" fontId="5" fillId="0" borderId="0" xfId="0" applyFont="1" applyAlignment="1">
      <alignment horizontal="right"/>
    </xf>
    <xf numFmtId="165" fontId="4" fillId="0" borderId="0" xfId="1" applyNumberFormat="1" applyFont="1"/>
    <xf numFmtId="166" fontId="4" fillId="0" borderId="0" xfId="1" applyNumberFormat="1" applyFont="1"/>
    <xf numFmtId="0" fontId="4" fillId="0" borderId="0" xfId="0" applyFont="1" applyAlignment="1">
      <alignment vertical="center"/>
    </xf>
    <xf numFmtId="164" fontId="4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165" fontId="4" fillId="0" borderId="0" xfId="1" applyNumberFormat="1" applyFont="1" applyAlignment="1">
      <alignment vertical="center"/>
    </xf>
    <xf numFmtId="164" fontId="4" fillId="0" borderId="0" xfId="1" applyFont="1" applyAlignment="1">
      <alignment vertical="center"/>
    </xf>
    <xf numFmtId="166" fontId="4" fillId="0" borderId="0" xfId="1" applyNumberFormat="1" applyFont="1" applyAlignment="1">
      <alignment vertical="center"/>
    </xf>
    <xf numFmtId="0" fontId="6" fillId="0" borderId="0" xfId="3"/>
    <xf numFmtId="9" fontId="5" fillId="0" borderId="0" xfId="2" applyFont="1"/>
    <xf numFmtId="0" fontId="5" fillId="0" borderId="0" xfId="0" quotePrefix="1" applyFont="1" applyAlignment="1">
      <alignment horizontal="right" vertical="center"/>
    </xf>
    <xf numFmtId="164" fontId="5" fillId="0" borderId="0" xfId="1" applyFont="1"/>
    <xf numFmtId="164" fontId="5" fillId="0" borderId="0" xfId="1" applyFont="1" applyAlignment="1">
      <alignment horizontal="center"/>
    </xf>
    <xf numFmtId="21" fontId="5" fillId="2" borderId="0" xfId="0" applyNumberFormat="1" applyFont="1" applyFill="1"/>
    <xf numFmtId="164" fontId="5" fillId="0" borderId="0" xfId="0" applyNumberFormat="1" applyFont="1"/>
    <xf numFmtId="165" fontId="5" fillId="0" borderId="0" xfId="1" applyNumberFormat="1" applyFont="1"/>
    <xf numFmtId="166" fontId="5" fillId="0" borderId="0" xfId="1" applyNumberFormat="1" applyFont="1"/>
    <xf numFmtId="0" fontId="4" fillId="0" borderId="0" xfId="0" applyFont="1" applyAlignment="1">
      <alignment horizontal="right" wrapText="1"/>
    </xf>
    <xf numFmtId="0" fontId="7" fillId="3" borderId="1" xfId="0" applyFont="1" applyFill="1" applyBorder="1" applyAlignment="1">
      <alignment horizontal="right" wrapText="1"/>
    </xf>
    <xf numFmtId="0" fontId="7" fillId="3" borderId="1" xfId="0" applyFont="1" applyFill="1" applyBorder="1" applyAlignment="1">
      <alignment wrapText="1"/>
    </xf>
    <xf numFmtId="0" fontId="7" fillId="3" borderId="1" xfId="0" applyFont="1" applyFill="1" applyBorder="1" applyAlignment="1">
      <alignment horizontal="left" wrapText="1"/>
    </xf>
    <xf numFmtId="20" fontId="5" fillId="0" borderId="0" xfId="0" applyNumberFormat="1" applyFont="1"/>
    <xf numFmtId="0" fontId="8" fillId="0" borderId="0" xfId="0" applyFont="1"/>
    <xf numFmtId="164" fontId="5" fillId="0" borderId="2" xfId="0" applyNumberFormat="1" applyFont="1" applyBorder="1"/>
    <xf numFmtId="0" fontId="2" fillId="0" borderId="0" xfId="0" applyFont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0" xfId="1" applyFont="1" applyAlignment="1">
      <alignment vertical="center"/>
    </xf>
    <xf numFmtId="164" fontId="2" fillId="0" borderId="0" xfId="0" applyNumberFormat="1" applyFont="1" applyAlignment="1">
      <alignment vertical="center"/>
    </xf>
    <xf numFmtId="164" fontId="2" fillId="0" borderId="0" xfId="1" applyFont="1" applyAlignment="1">
      <alignment horizontal="center"/>
    </xf>
    <xf numFmtId="165" fontId="2" fillId="0" borderId="0" xfId="1" applyNumberFormat="1" applyFont="1"/>
    <xf numFmtId="43" fontId="2" fillId="0" borderId="0" xfId="2" applyNumberFormat="1" applyFont="1"/>
    <xf numFmtId="0" fontId="9" fillId="0" borderId="0" xfId="0" applyFont="1"/>
    <xf numFmtId="0" fontId="1" fillId="0" borderId="0" xfId="0" applyFont="1" applyAlignment="1">
      <alignment vertical="center"/>
    </xf>
    <xf numFmtId="0" fontId="10" fillId="0" borderId="0" xfId="0" applyFont="1"/>
    <xf numFmtId="165" fontId="1" fillId="0" borderId="0" xfId="1" applyNumberFormat="1" applyFont="1" applyAlignment="1">
      <alignment vertical="center"/>
    </xf>
    <xf numFmtId="166" fontId="1" fillId="0" borderId="0" xfId="1" applyNumberFormat="1" applyFont="1" applyAlignment="1">
      <alignment vertical="center"/>
    </xf>
    <xf numFmtId="164" fontId="1" fillId="0" borderId="0" xfId="1" applyFont="1" applyAlignment="1">
      <alignment vertical="center"/>
    </xf>
    <xf numFmtId="0" fontId="1" fillId="0" borderId="0" xfId="0" applyFont="1" applyAlignment="1">
      <alignment horizontal="right" vertical="center"/>
    </xf>
    <xf numFmtId="43" fontId="1" fillId="0" borderId="0" xfId="2" applyNumberFormat="1" applyFont="1"/>
    <xf numFmtId="164" fontId="1" fillId="0" borderId="0" xfId="0" applyNumberFormat="1" applyFont="1" applyAlignment="1">
      <alignment vertical="center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1638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64" formatCode="_-* #,##0.00_-;\-* #,##0.0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right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65" formatCode="_-* #,##0.000_-;\-* #,##0.00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65" formatCode="_-* #,##0.000_-;\-* #,##0.00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66" formatCode="hh:mm:ss;@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65" formatCode="_-* #,##0.000_-;\-* #,##0.00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rgb="FF000000"/>
        <name val="Calibr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FD579E1-808A-4138-A9D4-F59405588B67}" name="Table13478910" displayName="Table13478910" ref="A3:XFC56" totalsRowShown="0" headerRowDxfId="16384" dataDxfId="16383">
  <autoFilter ref="A3:XFC56" xr:uid="{40D76C36-B365-47F2-853F-BCCAF1E87B8E}"/>
  <sortState xmlns:xlrd2="http://schemas.microsoft.com/office/spreadsheetml/2017/richdata2" ref="A4:XFC55">
    <sortCondition ref="A4:A56"/>
  </sortState>
  <tableColumns count="16383">
    <tableColumn id="1" xr3:uid="{9882D1DD-8966-483D-911B-FC8232DB3578}" name="Column1" dataDxfId="16382"/>
    <tableColumn id="2" xr3:uid="{5294C654-7F18-4194-AF3F-5E2BF8BCBB65}" name="Column2" dataDxfId="16381"/>
    <tableColumn id="5" xr3:uid="{27217092-0BE8-461E-881D-6B31926DDEE9}" name="Column21000" dataDxfId="16380"/>
    <tableColumn id="3" xr3:uid="{EA1075FF-5601-4FF1-AE07-3CCDFEC4FAF9}" name="Column3" dataDxfId="16379"/>
    <tableColumn id="4" xr3:uid="{0B4EFABB-9029-4146-B459-74CC0200DF45}" name="Column9" dataDxfId="16378" dataCellStyle="Comma"/>
    <tableColumn id="10" xr3:uid="{BB16B4AE-2B45-451F-9859-6BE4A6512B1C}" name="Column91000" dataDxfId="16377" dataCellStyle="Comma"/>
    <tableColumn id="6" xr3:uid="{BF5ADE62-F9EE-4D36-897F-B137D332A9A8}" name="Column8" dataDxfId="16376" dataCellStyle="Comma">
      <calculatedColumnFormula>55+15/60-6.5</calculatedColumnFormula>
    </tableColumn>
    <tableColumn id="7" xr3:uid="{8112C655-CB84-4839-8696-B6DA08B22425}" name="Column16" dataDxfId="16375" dataCellStyle="Comma"/>
    <tableColumn id="8" xr3:uid="{B17F42EE-5597-4D0B-877A-29F3C760E572}" name="Column4" dataDxfId="16374"/>
    <tableColumn id="9" xr3:uid="{769725E5-22C2-4662-90CA-91542AE7FE05}" name="Column5" dataDxfId="16373" dataCellStyle="Comma"/>
    <tableColumn id="11" xr3:uid="{8BD94974-58DD-43C1-B746-D1992A1886A0}" name="Column6" dataDxfId="16372"/>
    <tableColumn id="13" xr3:uid="{5CCBC41B-0D6C-469D-ACED-62004D45CDF1}" name="Column11" dataDxfId="16371">
      <calculatedColumnFormula>RANK(Table13478910[[#This Row],[Column5]], J4:J15,1)</calculatedColumnFormula>
    </tableColumn>
    <tableColumn id="14" xr3:uid="{0CEC9967-992C-40BF-A36E-442C8E15FD8A}" name="Column10" dataDxfId="16370">
      <calculatedColumnFormula>Table13478910[[#This Row],[Column5]]/J7</calculatedColumnFormula>
    </tableColumn>
    <tableColumn id="15" xr3:uid="{9435AFF7-7CF1-42A4-9CD8-74471EFE6744}" name="Column12" dataDxfId="16369">
      <calculatedColumnFormula>AVERAGE(J4,J14)</calculatedColumnFormula>
    </tableColumn>
    <tableColumn id="16" xr3:uid="{2AFFEB9A-C41E-439E-8F94-32ADFD4B3390}" name="Column13" dataDxfId="16368"/>
    <tableColumn id="17" xr3:uid="{78BC2E9B-A47F-410F-A4B7-DE52115F65A6}" name="Column14" dataDxfId="16367"/>
    <tableColumn id="18" xr3:uid="{C3215855-7B31-425F-8054-F2A622494190}" name="Column15" dataDxfId="16366"/>
    <tableColumn id="19" xr3:uid="{9F3C1BEE-893C-485A-8EF6-FEA116C4DE3D}" name="Column19" dataDxfId="16365"/>
    <tableColumn id="20" xr3:uid="{35988844-5814-4B30-9742-F4D3B541A088}" name="Column20" dataDxfId="16364"/>
    <tableColumn id="21" xr3:uid="{878A95AB-8F0F-46AF-BA10-20754B003BC1}" name="Column21" dataDxfId="16363"/>
    <tableColumn id="22" xr3:uid="{FFD05793-AD3C-48BE-885F-BD11BE1C58B9}" name="Column22" dataDxfId="16362"/>
    <tableColumn id="23" xr3:uid="{D69EEA66-D3C5-4216-8836-3EDF27B9104F}" name="Column23" dataDxfId="16361"/>
    <tableColumn id="24" xr3:uid="{28857799-A5F6-4081-8418-E7711C962AA0}" name="Column24" dataDxfId="16360"/>
    <tableColumn id="25" xr3:uid="{29EEC07D-689C-4405-8FC6-3F7428A66D7C}" name="Column25" dataDxfId="16359"/>
    <tableColumn id="26" xr3:uid="{ECB24338-4B2E-4DE8-9A0A-153F3B4EFBB1}" name="Column26" dataDxfId="16358"/>
    <tableColumn id="27" xr3:uid="{0451569A-9938-4CAF-9DA8-60CFF5E9A732}" name="Column27" dataDxfId="16357"/>
    <tableColumn id="28" xr3:uid="{E6CE7D8B-1339-4663-8267-FCE8CC4963A4}" name="Column28" dataDxfId="16356"/>
    <tableColumn id="29" xr3:uid="{3276D673-911B-4026-BAEE-D7A9B6C2BB0A}" name="Column29" dataDxfId="16355"/>
    <tableColumn id="30" xr3:uid="{E5F96F17-F5A4-4869-A903-E7085E37C254}" name="Column30" dataDxfId="16354"/>
    <tableColumn id="31" xr3:uid="{1F2679F5-178E-4376-8EFC-6CA7392A3BE8}" name="Column31" dataDxfId="16353"/>
    <tableColumn id="32" xr3:uid="{1A8244FC-C6A0-4018-9B6A-C19F52DEF155}" name="Column32" dataDxfId="16352"/>
    <tableColumn id="33" xr3:uid="{716021F6-D955-4CB2-B66B-9654390CE64D}" name="Column33" dataDxfId="16351"/>
    <tableColumn id="34" xr3:uid="{18E4B876-E500-4002-8293-99623F38FD5A}" name="Column34" dataDxfId="16350"/>
    <tableColumn id="35" xr3:uid="{BDF45F3D-350A-4F4B-8A2E-82E6F84399FD}" name="Column35" dataDxfId="16349"/>
    <tableColumn id="36" xr3:uid="{FFAF7EE7-F6C0-4776-B6C7-88CED7B20715}" name="Column36" dataDxfId="16348"/>
    <tableColumn id="37" xr3:uid="{61B02A53-8B5B-4B05-B282-603CB14016E4}" name="Column37" dataDxfId="16347"/>
    <tableColumn id="38" xr3:uid="{17F3CC7E-8026-4D98-94F8-DAD3B48AD750}" name="Column38" dataDxfId="16346"/>
    <tableColumn id="39" xr3:uid="{7C557BC0-215B-4674-9C74-4E9237A23505}" name="Column39" dataDxfId="16345"/>
    <tableColumn id="40" xr3:uid="{4C7B1484-DAFD-4670-AFE7-F51E32550861}" name="Column40" dataDxfId="16344"/>
    <tableColumn id="41" xr3:uid="{584A600C-8B42-48B3-9E9E-9B702FA57BCE}" name="Column41" dataDxfId="16343"/>
    <tableColumn id="42" xr3:uid="{E6D0D402-58EA-4F3E-B293-C1C9B4518968}" name="Column42" dataDxfId="16342"/>
    <tableColumn id="43" xr3:uid="{93B2470D-94F6-4C1D-A565-3035E9A7F492}" name="Column43" dataDxfId="16341"/>
    <tableColumn id="44" xr3:uid="{3AB1D678-65A4-4B84-8799-A03744014D49}" name="Column44" dataDxfId="16340"/>
    <tableColumn id="45" xr3:uid="{1B18DF99-9389-4E4D-B1E6-D526F8C687EA}" name="Column45" dataDxfId="16339"/>
    <tableColumn id="46" xr3:uid="{6A831BD2-8273-4F75-973F-B66F314D6E34}" name="Column46" dataDxfId="16338"/>
    <tableColumn id="47" xr3:uid="{8A658FB1-CD4E-4BAD-A98B-97806215344C}" name="Column47" dataDxfId="16337"/>
    <tableColumn id="48" xr3:uid="{6C00270F-4DD8-42D7-A386-A77E5D9A18B1}" name="Column48" dataDxfId="16336"/>
    <tableColumn id="49" xr3:uid="{CBC230AB-5758-4F58-B268-4E1FCEA17BE0}" name="Column49" dataDxfId="16335"/>
    <tableColumn id="50" xr3:uid="{A7BA7056-4035-464A-9EB4-523C03971EFC}" name="Column50" dataDxfId="16334"/>
    <tableColumn id="51" xr3:uid="{1F256235-1CF4-4EF1-87A4-69A7505D2C84}" name="Column51" dataDxfId="16333"/>
    <tableColumn id="52" xr3:uid="{8C6023B2-B40F-4F89-96DA-BFE15D55AE0C}" name="Column52" dataDxfId="16332"/>
    <tableColumn id="53" xr3:uid="{A71185BC-C096-41C6-A459-44F3263257F3}" name="Column53" dataDxfId="16331"/>
    <tableColumn id="54" xr3:uid="{B0B3A8F6-C9E8-4597-B269-478DBBBCDE2C}" name="Column54" dataDxfId="16330"/>
    <tableColumn id="55" xr3:uid="{9F69157D-B5B2-41E6-8330-CF7D1E5330EF}" name="Column55" dataDxfId="16329"/>
    <tableColumn id="56" xr3:uid="{352F1BF5-873B-4182-80BF-57FA11812685}" name="Column56" dataDxfId="16328"/>
    <tableColumn id="57" xr3:uid="{EAD838C7-F077-486C-94FC-0052C58159A0}" name="Column57" dataDxfId="16327"/>
    <tableColumn id="58" xr3:uid="{FA3418F3-4AFC-442A-B105-5A719C2820B9}" name="Column58" dataDxfId="16326"/>
    <tableColumn id="59" xr3:uid="{5762528C-348F-4AE6-A8F5-F6088AA797F0}" name="Column59" dataDxfId="16325"/>
    <tableColumn id="60" xr3:uid="{2F92041B-FF0A-4DC9-A7DE-F14AD1770366}" name="Column60" dataDxfId="16324"/>
    <tableColumn id="61" xr3:uid="{C0D5E895-2279-4CA3-83E7-50FC282AD8B1}" name="Column61" dataDxfId="16323"/>
    <tableColumn id="62" xr3:uid="{991CC02B-2601-47D7-AD27-71D5A00BEA7D}" name="Column62" dataDxfId="16322"/>
    <tableColumn id="63" xr3:uid="{EDCF4EEB-3919-4AD3-9411-7919FF9C3F1E}" name="Column63" dataDxfId="16321"/>
    <tableColumn id="64" xr3:uid="{C1F73567-4AA8-488A-9E96-F6C4A7745831}" name="Column64" dataDxfId="16320"/>
    <tableColumn id="65" xr3:uid="{1EA097DD-652B-448C-8960-86AA723AF590}" name="Column65" dataDxfId="16319"/>
    <tableColumn id="66" xr3:uid="{AB3ED651-3AC2-4099-8136-5120C70E4894}" name="Column66" dataDxfId="16318"/>
    <tableColumn id="67" xr3:uid="{83CA5E17-55A4-4C66-AED9-0B340BFC3E31}" name="Column67" dataDxfId="16317"/>
    <tableColumn id="68" xr3:uid="{D6AE0887-433D-442C-9F53-03BBB96E7C25}" name="Column68" dataDxfId="16316"/>
    <tableColumn id="69" xr3:uid="{4272587E-EBBD-40A5-9A48-01DCCBFEB2EB}" name="Column69" dataDxfId="16315"/>
    <tableColumn id="70" xr3:uid="{9AD9F134-42FE-4373-9CFF-C97D854D7F05}" name="Column70" dataDxfId="16314"/>
    <tableColumn id="71" xr3:uid="{D807DAE2-654E-4391-9E6B-F2C4068ADE12}" name="Column71" dataDxfId="16313"/>
    <tableColumn id="72" xr3:uid="{A32A938D-87F9-4F8C-BC60-E1AEDA891382}" name="Column72" dataDxfId="16312"/>
    <tableColumn id="73" xr3:uid="{7B3D154F-C951-4649-BD3A-A3BED5853AFC}" name="Column73" dataDxfId="16311"/>
    <tableColumn id="74" xr3:uid="{4FD67945-479F-4440-A2B8-06EB43B487B9}" name="Column74" dataDxfId="16310"/>
    <tableColumn id="75" xr3:uid="{760E53D1-2797-4AE3-8510-7E885154AC02}" name="Column75" dataDxfId="16309"/>
    <tableColumn id="76" xr3:uid="{0B5257BC-50AE-4B88-AD03-D385DEC5D646}" name="Column76" dataDxfId="16308"/>
    <tableColumn id="77" xr3:uid="{27A38956-4E7C-4D44-88F5-B12C37D5BC43}" name="Column77" dataDxfId="16307"/>
    <tableColumn id="78" xr3:uid="{ECC7AC2A-A57D-4882-84A7-E2E9A8C61477}" name="Column78" dataDxfId="16306"/>
    <tableColumn id="79" xr3:uid="{F26750E4-D876-404A-95AF-C70F4E2563F4}" name="Column79" dataDxfId="16305"/>
    <tableColumn id="80" xr3:uid="{76DC48D3-1045-417F-88C3-D900A61D738C}" name="Column80" dataDxfId="16304"/>
    <tableColumn id="81" xr3:uid="{CE93D47D-C83D-4ED6-BD9D-EF2E60DB6160}" name="Column81" dataDxfId="16303"/>
    <tableColumn id="82" xr3:uid="{392B9C29-534B-430A-99C3-45E0712B86E6}" name="Column82" dataDxfId="16302"/>
    <tableColumn id="83" xr3:uid="{28C3A115-EB36-4ECA-8147-4F0385E68791}" name="Column83" dataDxfId="16301"/>
    <tableColumn id="84" xr3:uid="{7F8D1644-36B5-47B8-BE35-4C0EC25F1894}" name="Column84" dataDxfId="16300"/>
    <tableColumn id="85" xr3:uid="{24C5DED5-7F38-42CC-A39B-9A9546DE253E}" name="Column85" dataDxfId="16299"/>
    <tableColumn id="86" xr3:uid="{E24A7B0B-E507-448C-9FF5-650408CBB120}" name="Column86" dataDxfId="16298"/>
    <tableColumn id="87" xr3:uid="{9F4F013A-8550-43FC-958B-BCF9D7D0B3C4}" name="Column87" dataDxfId="16297"/>
    <tableColumn id="88" xr3:uid="{45C60631-AEFD-4D35-BBD1-12EE07E11E7E}" name="Column88" dataDxfId="16296"/>
    <tableColumn id="89" xr3:uid="{14C7AA8B-8220-4BB2-A57E-DAC35921D1B5}" name="Column89" dataDxfId="16295"/>
    <tableColumn id="90" xr3:uid="{64718068-E95E-4674-8117-45BC528912FA}" name="Column90" dataDxfId="16294"/>
    <tableColumn id="91" xr3:uid="{D2764D15-B42C-447F-958F-25260846979B}" name="Column91" dataDxfId="16293"/>
    <tableColumn id="92" xr3:uid="{5129DD29-4E20-4D6E-AC12-8F106073568A}" name="Column92" dataDxfId="16292"/>
    <tableColumn id="93" xr3:uid="{8615888F-8148-4C47-83D6-4E6057497E98}" name="Column93" dataDxfId="16291"/>
    <tableColumn id="94" xr3:uid="{92900EB5-37C8-474E-9EA5-AD649B92BAA0}" name="Column94" dataDxfId="16290"/>
    <tableColumn id="95" xr3:uid="{68297E56-1FF9-402F-964B-E79AD568872A}" name="Column95" dataDxfId="16289"/>
    <tableColumn id="96" xr3:uid="{BBB2615E-DCB6-4EA6-B584-15F8FA78A8E4}" name="Column96" dataDxfId="16288"/>
    <tableColumn id="97" xr3:uid="{521B9980-3A82-4A4F-9323-257AF423FD41}" name="Column97" dataDxfId="16287"/>
    <tableColumn id="98" xr3:uid="{97D2F085-AD96-448E-A60B-81F22C993BEB}" name="Column98" dataDxfId="16286"/>
    <tableColumn id="99" xr3:uid="{4467E977-9DD1-4315-9C7A-9D3A51C3121A}" name="Column99" dataDxfId="16285"/>
    <tableColumn id="100" xr3:uid="{C195BD0F-366B-49FA-8D69-E0E3D500728F}" name="Column100" dataDxfId="16284"/>
    <tableColumn id="101" xr3:uid="{14317F8A-737C-484E-8EEF-532015E84541}" name="Column101" dataDxfId="16283"/>
    <tableColumn id="102" xr3:uid="{0C79E588-68AF-42A2-BA7B-37362383CB43}" name="Column102" dataDxfId="16282"/>
    <tableColumn id="103" xr3:uid="{AE40D5B5-0203-4118-AC32-659F949891F6}" name="Column103" dataDxfId="16281"/>
    <tableColumn id="104" xr3:uid="{8961A096-FEE2-4105-91DA-28329DF5777A}" name="Column104" dataDxfId="16280"/>
    <tableColumn id="105" xr3:uid="{3245EE38-6914-485E-8CAF-203DA2D99159}" name="Column105" dataDxfId="16279"/>
    <tableColumn id="106" xr3:uid="{6EDEAFA6-1969-40E7-8F2A-BC28E955BEB1}" name="Column106" dataDxfId="16278"/>
    <tableColumn id="107" xr3:uid="{AE48AECF-D527-452E-9FCC-291B8FF8B1C9}" name="Column107" dataDxfId="16277"/>
    <tableColumn id="108" xr3:uid="{4905B52D-B5D8-4CF0-A68A-FE7FC95F14B1}" name="Column108" dataDxfId="16276"/>
    <tableColumn id="109" xr3:uid="{F2E77642-CCF7-43E1-973F-883CC9ADFD92}" name="Column109" dataDxfId="16275"/>
    <tableColumn id="110" xr3:uid="{258B17DA-E7F5-4879-B6DF-70D52F16B6D7}" name="Column110" dataDxfId="16274"/>
    <tableColumn id="111" xr3:uid="{F44DF467-A3A4-4FFC-AD88-D87A6544D8CF}" name="Column111" dataDxfId="16273"/>
    <tableColumn id="112" xr3:uid="{EF4569EB-8AF7-4E06-BDCA-38BB1B773705}" name="Column112" dataDxfId="16272"/>
    <tableColumn id="113" xr3:uid="{C01FACB9-AD0D-40C1-B867-9C0799A785C5}" name="Column113" dataDxfId="16271"/>
    <tableColumn id="114" xr3:uid="{62126708-3F1C-4F59-B0F9-316BFE40AE8D}" name="Column114" dataDxfId="16270"/>
    <tableColumn id="115" xr3:uid="{2F64C5CA-8C4A-4A98-89F3-BD4D904F0D7D}" name="Column115" dataDxfId="16269"/>
    <tableColumn id="116" xr3:uid="{435FE337-EE6B-4F19-98AC-260EC2B41C24}" name="Column116" dataDxfId="16268"/>
    <tableColumn id="117" xr3:uid="{5B7E9A49-1ABC-472E-9BA2-E2C1A81EAC6B}" name="Column117" dataDxfId="16267"/>
    <tableColumn id="118" xr3:uid="{E9772D30-DA1E-4533-BDD9-6FB6C37D21C5}" name="Column118" dataDxfId="16266"/>
    <tableColumn id="119" xr3:uid="{E5031D80-604C-47C0-9F33-B373D5076AC8}" name="Column119" dataDxfId="16265"/>
    <tableColumn id="120" xr3:uid="{275EA25A-B8D9-4D38-95F3-F9F447EEA411}" name="Column120" dataDxfId="16264"/>
    <tableColumn id="121" xr3:uid="{91F0C9F5-0D75-4C1A-81E2-05888489C8E0}" name="Column121" dataDxfId="16263"/>
    <tableColumn id="122" xr3:uid="{CFBA2D92-F9EC-49E4-BEDF-0BA27D16B08E}" name="Column122" dataDxfId="16262"/>
    <tableColumn id="123" xr3:uid="{486A533F-0DFC-49E4-9A5F-3237C9FAD201}" name="Column123" dataDxfId="16261"/>
    <tableColumn id="124" xr3:uid="{CB188ED1-8A31-45A4-ABB9-64C907D049F6}" name="Column124" dataDxfId="16260"/>
    <tableColumn id="125" xr3:uid="{29727D2E-337A-4FF5-B499-F3BE5734B5EA}" name="Column125" dataDxfId="16259"/>
    <tableColumn id="126" xr3:uid="{4D5C2A62-9281-4D39-B6D6-E72E7B61F231}" name="Column126" dataDxfId="16258"/>
    <tableColumn id="127" xr3:uid="{4A79C50E-CE75-4184-8AFE-12C6C913079D}" name="Column127" dataDxfId="16257"/>
    <tableColumn id="128" xr3:uid="{E38825E9-5CD8-4BBD-A75B-465F4CABF9FC}" name="Column128" dataDxfId="16256"/>
    <tableColumn id="129" xr3:uid="{82EB3B6D-ADE4-49F9-B7D7-B284A7B0F726}" name="Column129" dataDxfId="16255"/>
    <tableColumn id="130" xr3:uid="{6EDC1022-62B3-44DC-B600-74CE15BAD4D1}" name="Column130" dataDxfId="16254"/>
    <tableColumn id="131" xr3:uid="{7DFD940A-496C-4369-A29C-5457ECF1F978}" name="Column131" dataDxfId="16253"/>
    <tableColumn id="132" xr3:uid="{E4ED1D48-E7BB-4763-884D-01736265A92A}" name="Column132" dataDxfId="16252"/>
    <tableColumn id="133" xr3:uid="{E17833E8-B9C6-41E6-BC6B-63B2E2487A91}" name="Column133" dataDxfId="16251"/>
    <tableColumn id="134" xr3:uid="{BB1B4F8A-2171-41CE-9BF4-AA99404F320F}" name="Column134" dataDxfId="16250"/>
    <tableColumn id="135" xr3:uid="{B8C2DD35-5FCD-44A9-B039-9F215C820765}" name="Column135" dataDxfId="16249"/>
    <tableColumn id="136" xr3:uid="{7B83C359-C536-4AE8-9015-45965E8B6053}" name="Column136" dataDxfId="16248"/>
    <tableColumn id="137" xr3:uid="{F59D1155-3DFA-47B9-83A5-9A6FC8207E43}" name="Column137" dataDxfId="16247"/>
    <tableColumn id="138" xr3:uid="{2EFEDB15-8129-4FDA-9211-5EB025D5A952}" name="Column138" dataDxfId="16246"/>
    <tableColumn id="139" xr3:uid="{3E0B71BF-5D0C-4AB4-BAEB-94C5A9506AA7}" name="Column139" dataDxfId="16245"/>
    <tableColumn id="140" xr3:uid="{F99B83A5-F719-45D2-B874-C0FA368BD7C5}" name="Column140" dataDxfId="16244"/>
    <tableColumn id="141" xr3:uid="{2779947A-021C-4E91-A404-9DED7242BDB8}" name="Column141" dataDxfId="16243"/>
    <tableColumn id="142" xr3:uid="{646D7037-0FE5-429E-9451-1632930AF5B2}" name="Column142" dataDxfId="16242"/>
    <tableColumn id="143" xr3:uid="{8DCC0778-DF3F-4E48-8EAF-267723F7F68C}" name="Column143" dataDxfId="16241"/>
    <tableColumn id="144" xr3:uid="{7873719F-D7C7-49EB-84BF-7D151216F715}" name="Column144" dataDxfId="16240"/>
    <tableColumn id="145" xr3:uid="{ADAB3181-4377-44EF-A6D2-1625E046B225}" name="Column145" dataDxfId="16239"/>
    <tableColumn id="146" xr3:uid="{0B292057-F66C-476E-9BB2-849668049DC7}" name="Column146" dataDxfId="16238"/>
    <tableColumn id="147" xr3:uid="{D39F1C1B-5511-462B-B7D1-E881ED760EBA}" name="Column147" dataDxfId="16237"/>
    <tableColumn id="148" xr3:uid="{E36CF957-FC0D-42BC-BA80-97E646196578}" name="Column148" dataDxfId="16236"/>
    <tableColumn id="149" xr3:uid="{36BAB2DA-1883-4920-ACA5-021962859D22}" name="Column149" dataDxfId="16235"/>
    <tableColumn id="150" xr3:uid="{5F89D05B-C0D0-4859-ADFC-BDF2AA508D95}" name="Column150" dataDxfId="16234"/>
    <tableColumn id="151" xr3:uid="{F13AF57F-10C4-47DC-A136-08CB58C8F595}" name="Column151" dataDxfId="16233"/>
    <tableColumn id="152" xr3:uid="{A604BDF8-2EB2-4347-B2B5-2E5360DF8208}" name="Column152" dataDxfId="16232"/>
    <tableColumn id="153" xr3:uid="{06325175-866D-403D-8B37-FF0C18B54261}" name="Column153" dataDxfId="16231"/>
    <tableColumn id="154" xr3:uid="{E694CC68-206D-4F2A-A37A-07111EE1D2AD}" name="Column154" dataDxfId="16230"/>
    <tableColumn id="155" xr3:uid="{CF103A9F-158C-4FF6-969F-A1A4BE4C7916}" name="Column155" dataDxfId="16229"/>
    <tableColumn id="156" xr3:uid="{5DD5A9FE-B757-4AEC-A94A-EE4E3B8F650B}" name="Column156" dataDxfId="16228"/>
    <tableColumn id="157" xr3:uid="{29ABBC10-E3D4-46A3-B46F-0A56F96CF1E1}" name="Column157" dataDxfId="16227"/>
    <tableColumn id="158" xr3:uid="{29546813-572C-43FA-B642-1BD826049DBB}" name="Column158" dataDxfId="16226"/>
    <tableColumn id="159" xr3:uid="{601ACB1E-46AA-4434-A4B7-A244855003E4}" name="Column159" dataDxfId="16225"/>
    <tableColumn id="160" xr3:uid="{3597600D-B081-4916-9958-7629A0E95929}" name="Column160" dataDxfId="16224"/>
    <tableColumn id="161" xr3:uid="{E899F041-1D52-43F8-A14C-DF3C0F20FF01}" name="Column161" dataDxfId="16223"/>
    <tableColumn id="162" xr3:uid="{CFFF6638-E06F-449E-97C8-8192238DC986}" name="Column162" dataDxfId="16222"/>
    <tableColumn id="163" xr3:uid="{0D06898C-A183-49F1-AD02-95472171C22C}" name="Column163" dataDxfId="16221"/>
    <tableColumn id="164" xr3:uid="{AC286B3B-7EFA-45FD-956E-3DD8D10821F2}" name="Column164" dataDxfId="16220"/>
    <tableColumn id="165" xr3:uid="{0586BCF4-0E8C-46C3-BAF2-4E126B756ED6}" name="Column165" dataDxfId="16219"/>
    <tableColumn id="166" xr3:uid="{8E6D3C5E-58EE-4E07-83FF-EF9206FB0C77}" name="Column166" dataDxfId="16218"/>
    <tableColumn id="167" xr3:uid="{2EA3BD9F-BB10-4525-BA45-3F35E12656C4}" name="Column167" dataDxfId="16217"/>
    <tableColumn id="168" xr3:uid="{407E810C-46E4-4E1F-B991-FC098C8B9831}" name="Column168" dataDxfId="16216"/>
    <tableColumn id="169" xr3:uid="{BECA5639-7CCD-48AC-BF0B-76E123F3DAA8}" name="Column169" dataDxfId="16215"/>
    <tableColumn id="170" xr3:uid="{CD024262-6B80-4D90-8FBF-46CD9B6F0DEF}" name="Column170" dataDxfId="16214"/>
    <tableColumn id="171" xr3:uid="{DD2AA48C-0A59-4692-ACB6-E31C2F57AEF2}" name="Column171" dataDxfId="16213"/>
    <tableColumn id="172" xr3:uid="{4752E3DF-00B8-450F-AC66-FA2966DAE50A}" name="Column172" dataDxfId="16212"/>
    <tableColumn id="173" xr3:uid="{BD565917-3E12-484A-965C-4E490909FC3D}" name="Column173" dataDxfId="16211"/>
    <tableColumn id="174" xr3:uid="{6793BAA4-8E95-4A04-A887-CB46B6D37883}" name="Column174" dataDxfId="16210"/>
    <tableColumn id="175" xr3:uid="{3A8E1285-4B27-48AC-899A-C70010A47187}" name="Column175" dataDxfId="16209"/>
    <tableColumn id="176" xr3:uid="{27742A68-00CF-494F-8146-10AC135E5727}" name="Column176" dataDxfId="16208"/>
    <tableColumn id="177" xr3:uid="{C362DC26-EDA5-4367-BAC9-8A5AB564B6A1}" name="Column177" dataDxfId="16207"/>
    <tableColumn id="178" xr3:uid="{6C405692-7AB7-4CD2-BD7A-5AEBCD5D2376}" name="Column178" dataDxfId="16206"/>
    <tableColumn id="179" xr3:uid="{3319A129-3D85-46AA-AAF2-490735DE7EBB}" name="Column179" dataDxfId="16205"/>
    <tableColumn id="180" xr3:uid="{A8736531-2BEB-4A70-BAD3-38CEBBDDBE81}" name="Column180" dataDxfId="16204"/>
    <tableColumn id="181" xr3:uid="{9224BB91-3DCA-4E70-87B0-E17F4AA4CC00}" name="Column181" dataDxfId="16203"/>
    <tableColumn id="182" xr3:uid="{9366CCBC-CFBD-4CA7-B085-23BF7E384CEF}" name="Column182" dataDxfId="16202"/>
    <tableColumn id="183" xr3:uid="{26F0EEA8-048A-42FA-8087-28554A46C62C}" name="Column183" dataDxfId="16201"/>
    <tableColumn id="184" xr3:uid="{1C8DDFD6-2D4D-440C-BD47-6340341E7B8D}" name="Column184" dataDxfId="16200"/>
    <tableColumn id="185" xr3:uid="{48752A7D-77EF-47BC-8BF0-FE7C3F592113}" name="Column185" dataDxfId="16199"/>
    <tableColumn id="186" xr3:uid="{49A7FCD5-DA70-4209-B8DB-D190C92A9CCC}" name="Column186" dataDxfId="16198"/>
    <tableColumn id="187" xr3:uid="{D253B781-5528-4D4A-993C-9980C60F87DE}" name="Column187" dataDxfId="16197"/>
    <tableColumn id="188" xr3:uid="{18540358-A408-4812-AB5C-6827C474F89B}" name="Column188" dataDxfId="16196"/>
    <tableColumn id="189" xr3:uid="{0DFD7098-94C7-4448-BAA5-1161258F228C}" name="Column189" dataDxfId="16195"/>
    <tableColumn id="190" xr3:uid="{4FEEDD14-CD55-4FF2-99A0-AA0337132979}" name="Column190" dataDxfId="16194"/>
    <tableColumn id="191" xr3:uid="{4A9F9957-73E8-43BB-8668-D70B81A2EE28}" name="Column191" dataDxfId="16193"/>
    <tableColumn id="192" xr3:uid="{178DEE76-44D2-42E4-BE44-0F2979A57FFD}" name="Column192" dataDxfId="16192"/>
    <tableColumn id="193" xr3:uid="{6AAB8835-DACF-4DE6-9631-38206F1FD2D8}" name="Column193" dataDxfId="16191"/>
    <tableColumn id="194" xr3:uid="{EC52C690-DB12-424A-BBB7-241EFB2685E0}" name="Column194" dataDxfId="16190"/>
    <tableColumn id="195" xr3:uid="{A189C1CB-F9D5-4DDA-9CF2-38AB06F5123D}" name="Column195" dataDxfId="16189"/>
    <tableColumn id="196" xr3:uid="{BBFE56B3-EDBF-4D62-A777-1997D8789DE8}" name="Column196" dataDxfId="16188"/>
    <tableColumn id="197" xr3:uid="{736E3997-974F-4934-BE62-D817F03B225E}" name="Column197" dataDxfId="16187"/>
    <tableColumn id="198" xr3:uid="{E7800869-8C6A-4750-A9CC-924EB87A1179}" name="Column198" dataDxfId="16186"/>
    <tableColumn id="199" xr3:uid="{AC8F2A4F-F954-481F-BCF4-98D3769BBD33}" name="Column199" dataDxfId="16185"/>
    <tableColumn id="200" xr3:uid="{00DBEFD7-FB25-45FE-AF26-4B8C9EB4D626}" name="Column200" dataDxfId="16184"/>
    <tableColumn id="201" xr3:uid="{C73555F5-A4B3-4C18-B019-1EB93ED89C96}" name="Column201" dataDxfId="16183"/>
    <tableColumn id="202" xr3:uid="{B5AC4830-4159-45D6-8D67-F78A216D2540}" name="Column202" dataDxfId="16182"/>
    <tableColumn id="203" xr3:uid="{293CF7F1-49C1-4586-BD7F-1061A8BA6AD1}" name="Column203" dataDxfId="16181"/>
    <tableColumn id="204" xr3:uid="{CDC8E8C5-0CDF-444A-8307-3AE603C17886}" name="Column204" dataDxfId="16180"/>
    <tableColumn id="205" xr3:uid="{9A30A640-C9DB-49E3-B1B9-B0E89F97412E}" name="Column205" dataDxfId="16179"/>
    <tableColumn id="206" xr3:uid="{ADE31291-E8A5-4848-9D08-E4AE0CFB0347}" name="Column206" dataDxfId="16178"/>
    <tableColumn id="207" xr3:uid="{50343AA0-72B5-4E2A-ABF6-EFDCA46B93A9}" name="Column207" dataDxfId="16177"/>
    <tableColumn id="208" xr3:uid="{1A77286B-3DC7-4E33-B2B8-6DE109F1F88F}" name="Column208" dataDxfId="16176"/>
    <tableColumn id="209" xr3:uid="{AD19ECC9-F0A8-4B70-801D-1C952D4F2436}" name="Column209" dataDxfId="16175"/>
    <tableColumn id="210" xr3:uid="{ACA7A5E5-655B-4F71-94F3-465E66A062B9}" name="Column210" dataDxfId="16174"/>
    <tableColumn id="211" xr3:uid="{FD124497-C0D0-4245-AD7A-1DA5460F34FB}" name="Column211" dataDxfId="16173"/>
    <tableColumn id="212" xr3:uid="{EE032B0E-7F74-442A-95CD-7D1A2A4AA14A}" name="Column212" dataDxfId="16172"/>
    <tableColumn id="213" xr3:uid="{59626801-C91E-41B6-830A-C44B4C4757F8}" name="Column213" dataDxfId="16171"/>
    <tableColumn id="214" xr3:uid="{3F119CF4-69BB-447E-AC8E-5A5748B40448}" name="Column214" dataDxfId="16170"/>
    <tableColumn id="215" xr3:uid="{44ED21B1-F887-4A0B-9121-BE47A82114E5}" name="Column215" dataDxfId="16169"/>
    <tableColumn id="216" xr3:uid="{4F09AA68-56DB-41E5-871C-A675CE20DD30}" name="Column216" dataDxfId="16168"/>
    <tableColumn id="217" xr3:uid="{B004F349-7ADB-4236-A1DE-D35F7AFD5DB0}" name="Column217" dataDxfId="16167"/>
    <tableColumn id="218" xr3:uid="{6D29E9BE-E82C-4754-9F25-5F017D33602F}" name="Column218" dataDxfId="16166"/>
    <tableColumn id="219" xr3:uid="{36E72CD5-14EA-42DC-BFE5-312071E8E886}" name="Column219" dataDxfId="16165"/>
    <tableColumn id="220" xr3:uid="{4D8D16FF-1B3E-4DD2-A0F9-85BB0090691A}" name="Column220" dataDxfId="16164"/>
    <tableColumn id="221" xr3:uid="{752B613B-E7C3-410D-A7F1-D152AA2A8683}" name="Column221" dataDxfId="16163"/>
    <tableColumn id="222" xr3:uid="{A25E80D8-BD0B-435F-B364-B5B8977E22C2}" name="Column222" dataDxfId="16162"/>
    <tableColumn id="223" xr3:uid="{D4216440-ECF0-4D50-8988-DEFB52FC0C3D}" name="Column223" dataDxfId="16161"/>
    <tableColumn id="224" xr3:uid="{0A39C04F-30A6-4D21-997F-91E8355242C5}" name="Column224" dataDxfId="16160"/>
    <tableColumn id="225" xr3:uid="{33273D46-E53A-4E3D-A420-737E40602216}" name="Column225" dataDxfId="16159"/>
    <tableColumn id="226" xr3:uid="{D3CE0326-C222-434E-BDA8-17938893FA01}" name="Column226" dataDxfId="16158"/>
    <tableColumn id="227" xr3:uid="{774EEFAE-1C0A-4E63-B509-0DA376988135}" name="Column227" dataDxfId="16157"/>
    <tableColumn id="228" xr3:uid="{71C9BF52-CDF8-4FB5-A738-23C24B9F6D25}" name="Column228" dataDxfId="16156"/>
    <tableColumn id="229" xr3:uid="{9EDFB231-44DC-4CB6-BA97-ADB37AF93FE0}" name="Column229" dataDxfId="16155"/>
    <tableColumn id="230" xr3:uid="{A2D5A7E2-31C2-4021-BF5D-FB3B159C24FB}" name="Column230" dataDxfId="16154"/>
    <tableColumn id="231" xr3:uid="{E8EDDE28-63CE-4CF8-8EA3-9A02F8ACCFDF}" name="Column231" dataDxfId="16153"/>
    <tableColumn id="232" xr3:uid="{A18C7D81-EAF4-459B-AADC-C1EE05E77ADF}" name="Column232" dataDxfId="16152"/>
    <tableColumn id="233" xr3:uid="{CAF3C40A-7ABD-4985-ABCA-3EE6EF25E0FC}" name="Column233" dataDxfId="16151"/>
    <tableColumn id="234" xr3:uid="{355E21EA-22D3-4AB0-9538-35AFAD424947}" name="Column234" dataDxfId="16150"/>
    <tableColumn id="235" xr3:uid="{1989AC2F-6D37-4588-9268-D89691F152C5}" name="Column235" dataDxfId="16149"/>
    <tableColumn id="236" xr3:uid="{46AED76F-EC30-4A51-9018-2113E2897D23}" name="Column236" dataDxfId="16148"/>
    <tableColumn id="237" xr3:uid="{8A477079-E14C-4588-9B87-C6FAB95EEF56}" name="Column237" dataDxfId="16147"/>
    <tableColumn id="238" xr3:uid="{C9F53889-C4F4-4454-8F29-64FF93C2E90D}" name="Column238" dataDxfId="16146"/>
    <tableColumn id="239" xr3:uid="{D988F4A5-C291-4F68-AD0F-13B74C1B4496}" name="Column239" dataDxfId="16145"/>
    <tableColumn id="240" xr3:uid="{AFE598DC-87C2-4DA2-8A85-9EC8186AEED5}" name="Column240" dataDxfId="16144"/>
    <tableColumn id="241" xr3:uid="{BC84CEEA-76DC-4BEA-83E3-BEF64885F939}" name="Column241" dataDxfId="16143"/>
    <tableColumn id="242" xr3:uid="{7DB13BF6-7327-4044-867B-38458B9E6CD0}" name="Column242" dataDxfId="16142"/>
    <tableColumn id="243" xr3:uid="{D5453B88-61D6-4A20-A469-2CA136C82C88}" name="Column243" dataDxfId="16141"/>
    <tableColumn id="244" xr3:uid="{59B0728E-7FBE-4DEF-A878-B3D8884E40B5}" name="Column244" dataDxfId="16140"/>
    <tableColumn id="245" xr3:uid="{65B5CB81-A26E-4A9D-AE7B-1F10526E59CF}" name="Column245" dataDxfId="16139"/>
    <tableColumn id="246" xr3:uid="{0D42683E-0181-468E-9925-BF3CE6F086B4}" name="Column246" dataDxfId="16138"/>
    <tableColumn id="247" xr3:uid="{577BB050-35F7-43F7-A448-650DF89CF7B8}" name="Column247" dataDxfId="16137"/>
    <tableColumn id="248" xr3:uid="{CEE00088-FF0A-4A53-B217-C009888ED286}" name="Column248" dataDxfId="16136"/>
    <tableColumn id="249" xr3:uid="{4BF5C3D7-2A4E-40FE-9DC1-B2A55A9E7F8A}" name="Column249" dataDxfId="16135"/>
    <tableColumn id="250" xr3:uid="{DA3E278A-1407-4DC8-AFD8-AF134FC07DA4}" name="Column250" dataDxfId="16134"/>
    <tableColumn id="251" xr3:uid="{4B9969F8-B798-4FBC-9999-5973B7AC9D2F}" name="Column251" dataDxfId="16133"/>
    <tableColumn id="252" xr3:uid="{CCA44B5B-203A-4C54-A250-CA07DDA37BB2}" name="Column252" dataDxfId="16132"/>
    <tableColumn id="253" xr3:uid="{1BDB55D8-A011-4939-9A51-5EB77D10C9F2}" name="Column253" dataDxfId="16131"/>
    <tableColumn id="254" xr3:uid="{3E6C0223-9C81-4E8E-848A-28F2829FF791}" name="Column254" dataDxfId="16130"/>
    <tableColumn id="255" xr3:uid="{E9C3AE1E-BD0B-4DF2-BEDE-5416C1713DEB}" name="Column255" dataDxfId="16129"/>
    <tableColumn id="256" xr3:uid="{CEA4589D-D8CF-4319-AC58-2F0407075955}" name="Column256" dataDxfId="16128"/>
    <tableColumn id="257" xr3:uid="{1E3832EC-70F1-4FD9-B2AC-62A1F2482A2D}" name="Column257" dataDxfId="16127"/>
    <tableColumn id="258" xr3:uid="{6C3F6C8C-F6E4-400B-98AD-C835A4C149D5}" name="Column258" dataDxfId="16126"/>
    <tableColumn id="259" xr3:uid="{3CEABB6A-78F6-4F3B-AB51-0CC718C27652}" name="Column259" dataDxfId="16125"/>
    <tableColumn id="260" xr3:uid="{6EC60C51-26E8-4E88-955C-3C6979E81736}" name="Column260" dataDxfId="16124"/>
    <tableColumn id="261" xr3:uid="{6B1BA6D1-BBFE-4EBD-BFEA-D1404BBD0B4A}" name="Column261" dataDxfId="16123"/>
    <tableColumn id="262" xr3:uid="{B156795C-F701-440E-BECE-C3981C9DB976}" name="Column262" dataDxfId="16122"/>
    <tableColumn id="263" xr3:uid="{0E5AD69A-09E4-467F-BF6E-D0D2CE5AAF08}" name="Column263" dataDxfId="16121"/>
    <tableColumn id="264" xr3:uid="{C844D6E2-8067-4898-84F7-5D3D474E1F4B}" name="Column264" dataDxfId="16120"/>
    <tableColumn id="265" xr3:uid="{0EB1E9A4-7F34-4F3D-8CD3-142B6F3A15D4}" name="Column265" dataDxfId="16119"/>
    <tableColumn id="266" xr3:uid="{C3D0C9F5-B9A8-4748-A513-762CE802B2AE}" name="Column266" dataDxfId="16118"/>
    <tableColumn id="267" xr3:uid="{0517C6D3-5034-4B7C-B5A0-2E1E5C853A67}" name="Column267" dataDxfId="16117"/>
    <tableColumn id="268" xr3:uid="{889B2200-C87C-408B-A045-51A13EB442F1}" name="Column268" dataDxfId="16116"/>
    <tableColumn id="269" xr3:uid="{26E3D0EC-9C34-4E6E-A6BA-A3F37025234A}" name="Column269" dataDxfId="16115"/>
    <tableColumn id="270" xr3:uid="{D3BD9CA2-6809-46B6-9C24-2B9C5A9E49D1}" name="Column270" dataDxfId="16114"/>
    <tableColumn id="271" xr3:uid="{B888E390-BCE6-466B-967B-6A31EAD46044}" name="Column271" dataDxfId="16113"/>
    <tableColumn id="272" xr3:uid="{66039F61-C7C5-4939-AD4F-0BD71925C7F2}" name="Column272" dataDxfId="16112"/>
    <tableColumn id="273" xr3:uid="{F52FE0F7-73AD-45EB-B0B7-DF04BC10D040}" name="Column273" dataDxfId="16111"/>
    <tableColumn id="274" xr3:uid="{2451B371-7959-4CF6-AE84-0B5A5E476735}" name="Column274" dataDxfId="16110"/>
    <tableColumn id="275" xr3:uid="{833B8F27-9BC1-4CF3-A4B6-73149AE3B31F}" name="Column275" dataDxfId="16109"/>
    <tableColumn id="276" xr3:uid="{013FB5D6-93C7-4375-8FB0-802EF98E07A2}" name="Column276" dataDxfId="16108"/>
    <tableColumn id="277" xr3:uid="{671840B0-7539-466E-AAD7-C908B2A7DC55}" name="Column277" dataDxfId="16107"/>
    <tableColumn id="278" xr3:uid="{014BA8BA-E4FD-432E-AB8E-0742CFBC44C1}" name="Column278" dataDxfId="16106"/>
    <tableColumn id="279" xr3:uid="{7978D38C-F445-447F-AB9B-4F01E55582F8}" name="Column279" dataDxfId="16105"/>
    <tableColumn id="280" xr3:uid="{8BA201E3-8F0E-41D3-946A-0D968043612E}" name="Column280" dataDxfId="16104"/>
    <tableColumn id="281" xr3:uid="{79EE71A2-3280-4355-A98C-7D9313EE4D3E}" name="Column281" dataDxfId="16103"/>
    <tableColumn id="282" xr3:uid="{0DA07688-FF9F-4604-AB00-1967488F3698}" name="Column282" dataDxfId="16102"/>
    <tableColumn id="283" xr3:uid="{F068CF8D-D3CE-4E61-B48C-418B02607EB2}" name="Column283" dataDxfId="16101"/>
    <tableColumn id="284" xr3:uid="{13399C68-A7C8-44B9-AD20-A0F475BE309E}" name="Column284" dataDxfId="16100"/>
    <tableColumn id="285" xr3:uid="{600F1D3E-39CE-4604-ADBE-6293E1ECD8CD}" name="Column285" dataDxfId="16099"/>
    <tableColumn id="286" xr3:uid="{B79DA8D9-0AC9-4CD1-9BA2-DA6D60B12169}" name="Column286" dataDxfId="16098"/>
    <tableColumn id="287" xr3:uid="{8BE35F65-4C70-4048-A440-91B564D5E7C9}" name="Column287" dataDxfId="16097"/>
    <tableColumn id="288" xr3:uid="{5B32505F-97D0-4504-9484-618721A50D93}" name="Column288" dataDxfId="16096"/>
    <tableColumn id="289" xr3:uid="{CDADFC24-457B-402E-B747-2D2754201E84}" name="Column289" dataDxfId="16095"/>
    <tableColumn id="290" xr3:uid="{43B0FCD4-CACF-422E-9BAC-D4F725705E15}" name="Column290" dataDxfId="16094"/>
    <tableColumn id="291" xr3:uid="{E63632A7-5B49-4AAD-B8DC-C84F2ABC8DE1}" name="Column291" dataDxfId="16093"/>
    <tableColumn id="292" xr3:uid="{DEA57683-12E1-4797-B9F9-A458CF8FCB32}" name="Column292" dataDxfId="16092"/>
    <tableColumn id="293" xr3:uid="{1C054207-9379-472A-BF75-CCE055B4F810}" name="Column293" dataDxfId="16091"/>
    <tableColumn id="294" xr3:uid="{9D0F1D58-7167-4BCD-9F5A-5329715405FC}" name="Column294" dataDxfId="16090"/>
    <tableColumn id="295" xr3:uid="{C52ADCB7-44A2-4FAC-A0C7-0D9043AE8DA3}" name="Column295" dataDxfId="16089"/>
    <tableColumn id="296" xr3:uid="{785B9479-3DDB-435D-9BA1-186E068C14E0}" name="Column296" dataDxfId="16088"/>
    <tableColumn id="297" xr3:uid="{30E765F5-AD84-4E76-8C7B-59971EECD90A}" name="Column297" dataDxfId="16087"/>
    <tableColumn id="298" xr3:uid="{71DDDCD5-03F1-4156-86E9-AEAC56A5052B}" name="Column298" dataDxfId="16086"/>
    <tableColumn id="299" xr3:uid="{86B92E79-CAD8-49A0-9BD8-811F61383672}" name="Column299" dataDxfId="16085"/>
    <tableColumn id="300" xr3:uid="{130C2066-BB70-4564-9872-B69A2238E4F0}" name="Column300" dataDxfId="16084"/>
    <tableColumn id="301" xr3:uid="{9BA2961C-C3EC-4755-91DA-76EEFBC7FFC0}" name="Column301" dataDxfId="16083"/>
    <tableColumn id="302" xr3:uid="{B802AB13-503C-4762-B2B5-31D20D4FC1FF}" name="Column302" dataDxfId="16082"/>
    <tableColumn id="303" xr3:uid="{987CFEDC-F4EF-44F4-B017-8690BC99718E}" name="Column303" dataDxfId="16081"/>
    <tableColumn id="304" xr3:uid="{7A181BF8-6DE9-424A-B96F-7B11364A583C}" name="Column304" dataDxfId="16080"/>
    <tableColumn id="305" xr3:uid="{52C11912-710A-4F6B-BACD-1368FA0C4CC4}" name="Column305" dataDxfId="16079"/>
    <tableColumn id="306" xr3:uid="{D3F7D588-2BCA-427C-AAE9-E97C7154BEC5}" name="Column306" dataDxfId="16078"/>
    <tableColumn id="307" xr3:uid="{912BF5D4-3CEB-45BE-A3EF-8F04B63D5A63}" name="Column307" dataDxfId="16077"/>
    <tableColumn id="308" xr3:uid="{FA7BEEED-31DD-43B5-A66F-EE533278588C}" name="Column308" dataDxfId="16076"/>
    <tableColumn id="309" xr3:uid="{0CA4DC6E-F00B-41F2-AF22-29CA45B444F3}" name="Column309" dataDxfId="16075"/>
    <tableColumn id="310" xr3:uid="{26BA9758-B99D-486F-8121-8904F44E034F}" name="Column310" dataDxfId="16074"/>
    <tableColumn id="311" xr3:uid="{5A2FE36F-9025-4EE2-9DB1-2A098303A3CF}" name="Column311" dataDxfId="16073"/>
    <tableColumn id="312" xr3:uid="{30C62676-4B28-4A97-B34F-167BD0277A33}" name="Column312" dataDxfId="16072"/>
    <tableColumn id="313" xr3:uid="{948F5713-8435-420F-B52D-881B4C836CAB}" name="Column313" dataDxfId="16071"/>
    <tableColumn id="314" xr3:uid="{EEB6ED47-B5B2-4599-9D59-35760655929E}" name="Column314" dataDxfId="16070"/>
    <tableColumn id="315" xr3:uid="{6A71FCE6-2A0C-44EE-853F-3E66EF92ABB3}" name="Column315" dataDxfId="16069"/>
    <tableColumn id="316" xr3:uid="{9A15C553-37C6-4584-8D4F-733E87D1A701}" name="Column316" dataDxfId="16068"/>
    <tableColumn id="317" xr3:uid="{BF39CBF4-C342-4AB1-9E24-C82847B6A385}" name="Column317" dataDxfId="16067"/>
    <tableColumn id="318" xr3:uid="{096AB339-BCE7-48A4-978F-070ED7126EAE}" name="Column318" dataDxfId="16066"/>
    <tableColumn id="319" xr3:uid="{4CF513A8-4F2B-473F-AE34-02987EBCC299}" name="Column319" dataDxfId="16065"/>
    <tableColumn id="320" xr3:uid="{E58D4861-45EE-4A79-9B8C-92B69E80ACB6}" name="Column320" dataDxfId="16064"/>
    <tableColumn id="321" xr3:uid="{D2D9F190-ADC4-453D-AF04-7619CBA799A7}" name="Column321" dataDxfId="16063"/>
    <tableColumn id="322" xr3:uid="{41B00058-AC3D-4A32-BE59-F0DB7B629ED8}" name="Column322" dataDxfId="16062"/>
    <tableColumn id="323" xr3:uid="{6FFCE7B9-B218-48C1-8D92-DF9858CE68CC}" name="Column323" dataDxfId="16061"/>
    <tableColumn id="324" xr3:uid="{FB1F08BE-930E-41EA-B7E8-B7634CFE484E}" name="Column324" dataDxfId="16060"/>
    <tableColumn id="325" xr3:uid="{D9807A76-0BAA-49E5-8B80-6112037EB0FC}" name="Column325" dataDxfId="16059"/>
    <tableColumn id="326" xr3:uid="{9CCEEEA0-70C3-43B9-A12B-AD97EF288412}" name="Column326" dataDxfId="16058"/>
    <tableColumn id="327" xr3:uid="{21B93F79-1F80-41BD-966E-4A08738BEA0B}" name="Column327" dataDxfId="16057"/>
    <tableColumn id="328" xr3:uid="{CF7DB4E0-F328-41AB-9C09-FF4B68592272}" name="Column328" dataDxfId="16056"/>
    <tableColumn id="329" xr3:uid="{ABF0BB37-1604-4296-A0A8-CAA1185FD978}" name="Column329" dataDxfId="16055"/>
    <tableColumn id="330" xr3:uid="{12E0D2DF-7D75-434A-90A9-BE18BBFE25C5}" name="Column330" dataDxfId="16054"/>
    <tableColumn id="331" xr3:uid="{D5AD93F0-3009-4057-A028-042482AAB654}" name="Column331" dataDxfId="16053"/>
    <tableColumn id="332" xr3:uid="{159812C7-FBA9-4427-9687-297999BBC3FB}" name="Column332" dataDxfId="16052"/>
    <tableColumn id="333" xr3:uid="{61232025-11FA-43C1-BF66-A644108AE088}" name="Column333" dataDxfId="16051"/>
    <tableColumn id="334" xr3:uid="{C8F78FF1-1739-45D3-A2F8-BC2C836B1063}" name="Column334" dataDxfId="16050"/>
    <tableColumn id="335" xr3:uid="{52DC416F-9588-4CD3-9421-72F77EAD9D8C}" name="Column335" dataDxfId="16049"/>
    <tableColumn id="336" xr3:uid="{8906B854-993A-42E4-B436-3DA606BE33B8}" name="Column336" dataDxfId="16048"/>
    <tableColumn id="337" xr3:uid="{87AF9864-AECD-45DE-A079-DF744BADCFD8}" name="Column337" dataDxfId="16047"/>
    <tableColumn id="338" xr3:uid="{5F161990-9862-4DF6-839D-F50BE452A184}" name="Column338" dataDxfId="16046"/>
    <tableColumn id="339" xr3:uid="{ABB5765A-2127-4608-B1E2-BF05A59C3D95}" name="Column339" dataDxfId="16045"/>
    <tableColumn id="340" xr3:uid="{0AA9B87F-A38F-4E25-B742-B105B2AE4BBC}" name="Column340" dataDxfId="16044"/>
    <tableColumn id="341" xr3:uid="{35C8033D-98DC-49B7-974D-628C8AC24E05}" name="Column341" dataDxfId="16043"/>
    <tableColumn id="342" xr3:uid="{9324D6BE-3DFF-4E83-80CF-CB43EB0362A5}" name="Column342" dataDxfId="16042"/>
    <tableColumn id="343" xr3:uid="{252B12D9-F119-43B2-804D-34438174C020}" name="Column343" dataDxfId="16041"/>
    <tableColumn id="344" xr3:uid="{39A27EA3-CA16-4B7F-80C6-618270891CC9}" name="Column344" dataDxfId="16040"/>
    <tableColumn id="345" xr3:uid="{8F67176E-052D-4004-87E8-6000B27FD512}" name="Column345" dataDxfId="16039"/>
    <tableColumn id="346" xr3:uid="{76685E6A-CF44-44EC-BEDA-1BBC49E51008}" name="Column346" dataDxfId="16038"/>
    <tableColumn id="347" xr3:uid="{CF2E5833-02CF-4172-BD94-5A347531A8EF}" name="Column347" dataDxfId="16037"/>
    <tableColumn id="348" xr3:uid="{C48B80C0-3D30-4C36-8F37-9F5E839488CC}" name="Column348" dataDxfId="16036"/>
    <tableColumn id="349" xr3:uid="{7E8E51C5-88DE-4F93-BD1B-F325270EE3E9}" name="Column349" dataDxfId="16035"/>
    <tableColumn id="350" xr3:uid="{43772941-924B-4F00-9789-6552D225782F}" name="Column350" dataDxfId="16034"/>
    <tableColumn id="351" xr3:uid="{F0026195-8D1B-45F9-BFF3-0DF637659271}" name="Column351" dataDxfId="16033"/>
    <tableColumn id="352" xr3:uid="{303594BC-D4C0-4171-BB84-7D24EE9D9124}" name="Column352" dataDxfId="16032"/>
    <tableColumn id="353" xr3:uid="{C008B22C-E3B7-4ED5-8E71-B89866BCC9FD}" name="Column353" dataDxfId="16031"/>
    <tableColumn id="354" xr3:uid="{C9A31ACE-060F-4FAB-A918-F1F74F21C2F2}" name="Column354" dataDxfId="16030"/>
    <tableColumn id="355" xr3:uid="{F97789BE-3A2C-4A2C-BDE5-8707E1EA401E}" name="Column355" dataDxfId="16029"/>
    <tableColumn id="356" xr3:uid="{279A61F2-68A2-4A2A-84E9-016DB44DC153}" name="Column356" dataDxfId="16028"/>
    <tableColumn id="357" xr3:uid="{2F25B26A-3F0C-4503-B3F1-5E28CE18DDC7}" name="Column357" dataDxfId="16027"/>
    <tableColumn id="358" xr3:uid="{58CB8EC4-8419-4112-8846-9ACDE75DCFEA}" name="Column358" dataDxfId="16026"/>
    <tableColumn id="359" xr3:uid="{F83878F9-2BD1-48B1-8226-7453B6A81024}" name="Column359" dataDxfId="16025"/>
    <tableColumn id="360" xr3:uid="{9439F92B-ABF8-416E-9852-31D6C6D387CF}" name="Column360" dataDxfId="16024"/>
    <tableColumn id="361" xr3:uid="{51C168AC-ED3D-43B7-AF4B-3E1A014DDB83}" name="Column361" dataDxfId="16023"/>
    <tableColumn id="362" xr3:uid="{29BFC7A3-1631-454C-B289-C794DFFAC9A3}" name="Column362" dataDxfId="16022"/>
    <tableColumn id="363" xr3:uid="{8E4C48B0-2C0F-43C0-B2A1-17793E9EBA68}" name="Column363" dataDxfId="16021"/>
    <tableColumn id="364" xr3:uid="{5D207730-7501-4033-B67C-E9F9CE48643A}" name="Column364" dataDxfId="16020"/>
    <tableColumn id="365" xr3:uid="{49141EFB-809E-4AEC-9253-90670FEA7573}" name="Column365" dataDxfId="16019"/>
    <tableColumn id="366" xr3:uid="{1EA3DBF7-3781-4A3C-98B1-361DE277CB74}" name="Column366" dataDxfId="16018"/>
    <tableColumn id="367" xr3:uid="{40375395-55B8-4571-A0A7-ED3D31C10C0D}" name="Column367" dataDxfId="16017"/>
    <tableColumn id="368" xr3:uid="{1415215D-B65D-47B4-9274-7836298982F5}" name="Column368" dataDxfId="16016"/>
    <tableColumn id="369" xr3:uid="{0A0C32ED-A34A-4968-A1D7-C328981FA966}" name="Column369" dataDxfId="16015"/>
    <tableColumn id="370" xr3:uid="{74A1CD20-0C89-4706-89B8-65976BA791BB}" name="Column370" dataDxfId="16014"/>
    <tableColumn id="371" xr3:uid="{9B6C2A42-A9C0-406F-A725-1502E8CB100B}" name="Column371" dataDxfId="16013"/>
    <tableColumn id="372" xr3:uid="{8FA382BD-9C2A-4372-9A46-B63C48439D82}" name="Column372" dataDxfId="16012"/>
    <tableColumn id="373" xr3:uid="{F034DEF8-E8E6-4276-82D4-7BD7F9CCB39E}" name="Column373" dataDxfId="16011"/>
    <tableColumn id="374" xr3:uid="{D59BCC77-A94F-4B44-B6EF-F0FC7834A0FF}" name="Column374" dataDxfId="16010"/>
    <tableColumn id="375" xr3:uid="{4071C3EA-6DE5-48AE-B7DC-DEF3BB9612D2}" name="Column375" dataDxfId="16009"/>
    <tableColumn id="376" xr3:uid="{68F3DD11-4967-4B40-957A-A94B599D827E}" name="Column376" dataDxfId="16008"/>
    <tableColumn id="377" xr3:uid="{C35F3FFD-AF65-400F-8294-CAE98456C224}" name="Column377" dataDxfId="16007"/>
    <tableColumn id="378" xr3:uid="{416D262B-05CF-4D6F-BC1B-D37E8F6C1942}" name="Column378" dataDxfId="16006"/>
    <tableColumn id="379" xr3:uid="{BD6B877F-2329-454F-A0B3-9F04DD2BA0F0}" name="Column379" dataDxfId="16005"/>
    <tableColumn id="380" xr3:uid="{0466A28C-ADA2-4094-AFC3-54E0EE8201AE}" name="Column380" dataDxfId="16004"/>
    <tableColumn id="381" xr3:uid="{96BF84D9-2753-4177-80CC-B91644E1693B}" name="Column381" dataDxfId="16003"/>
    <tableColumn id="382" xr3:uid="{8F27A5F0-7ADA-49FF-9D30-0F0FA56D1308}" name="Column382" dataDxfId="16002"/>
    <tableColumn id="383" xr3:uid="{80761B75-14FB-4C6A-A233-B750FA347757}" name="Column383" dataDxfId="16001"/>
    <tableColumn id="384" xr3:uid="{F0C606F5-FC16-48D9-8BEB-A4A2E3A127BC}" name="Column384" dataDxfId="16000"/>
    <tableColumn id="385" xr3:uid="{6646BADD-116B-4379-A932-5F34B41FDDDA}" name="Column385" dataDxfId="15999"/>
    <tableColumn id="386" xr3:uid="{A3DF40E9-4864-4986-B0A0-CE743CA57B75}" name="Column386" dataDxfId="15998"/>
    <tableColumn id="387" xr3:uid="{B7BB395B-6AFD-4E1A-B941-AFD5A1E059EE}" name="Column387" dataDxfId="15997"/>
    <tableColumn id="388" xr3:uid="{3270B543-A444-4D78-B034-3A3F727E9319}" name="Column388" dataDxfId="15996"/>
    <tableColumn id="389" xr3:uid="{5A465288-CB36-49CD-B37E-8E2BE02829AA}" name="Column389" dataDxfId="15995"/>
    <tableColumn id="390" xr3:uid="{9365DBEC-6CDF-49D4-B283-89AC8E5A486D}" name="Column390" dataDxfId="15994"/>
    <tableColumn id="391" xr3:uid="{1B735440-CF24-47CE-A210-A810523A4B27}" name="Column391" dataDxfId="15993"/>
    <tableColumn id="392" xr3:uid="{B9432DD1-5760-4271-A1C0-50218AF2DC68}" name="Column392" dataDxfId="15992"/>
    <tableColumn id="393" xr3:uid="{4909CFB3-E5C3-42AD-9CF3-3AD2DBBC0DB4}" name="Column393" dataDxfId="15991"/>
    <tableColumn id="394" xr3:uid="{023D756C-DFB6-408C-A75E-926A5532E196}" name="Column394" dataDxfId="15990"/>
    <tableColumn id="395" xr3:uid="{FE2734DC-7598-4674-AB0C-314A7646BF28}" name="Column395" dataDxfId="15989"/>
    <tableColumn id="396" xr3:uid="{4E011609-362B-4EA3-9FE1-3C6215EE1960}" name="Column396" dataDxfId="15988"/>
    <tableColumn id="397" xr3:uid="{336BE983-1456-40B7-884F-EE74AA3CC606}" name="Column397" dataDxfId="15987"/>
    <tableColumn id="398" xr3:uid="{2F34AA9C-5799-4542-B311-C21EC68F4680}" name="Column398" dataDxfId="15986"/>
    <tableColumn id="399" xr3:uid="{446F7133-09E4-4BFA-BF9C-CFB2A4A05B1D}" name="Column399" dataDxfId="15985"/>
    <tableColumn id="400" xr3:uid="{FD2228B5-FA8D-4DF7-83F3-DEBDA6F9D315}" name="Column400" dataDxfId="15984"/>
    <tableColumn id="401" xr3:uid="{C75C60EF-A37E-4D6A-8029-516B0EB3E28B}" name="Column401" dataDxfId="15983"/>
    <tableColumn id="402" xr3:uid="{4E2E94D4-272A-42B6-9D07-AE978DC63DA8}" name="Column402" dataDxfId="15982"/>
    <tableColumn id="403" xr3:uid="{A6147993-34DD-4EE4-9DE1-B45BD72B70FD}" name="Column403" dataDxfId="15981"/>
    <tableColumn id="404" xr3:uid="{0FF56B24-305F-4DE4-9A64-3753B7BADB95}" name="Column404" dataDxfId="15980"/>
    <tableColumn id="405" xr3:uid="{59F5602E-A9F8-4533-8AC2-F5537E010DA1}" name="Column405" dataDxfId="15979"/>
    <tableColumn id="406" xr3:uid="{0EF67E99-199A-4ED7-9470-F23DA3240223}" name="Column406" dataDxfId="15978"/>
    <tableColumn id="407" xr3:uid="{CCB4BF1D-DF76-4263-ADC5-D913C1CF4D37}" name="Column407" dataDxfId="15977"/>
    <tableColumn id="408" xr3:uid="{A51E891C-5517-4F66-9459-18A31E72F13A}" name="Column408" dataDxfId="15976"/>
    <tableColumn id="409" xr3:uid="{62B9E409-4B38-4A54-B3D3-AE53AA78762C}" name="Column409" dataDxfId="15975"/>
    <tableColumn id="410" xr3:uid="{EDB346C2-0EAA-4367-8084-10295192EC7B}" name="Column410" dataDxfId="15974"/>
    <tableColumn id="411" xr3:uid="{BB02A163-A2B8-4D75-A8B4-B724B983A1F5}" name="Column411" dataDxfId="15973"/>
    <tableColumn id="412" xr3:uid="{35C25667-DCD8-4343-9CB5-DD9142C97134}" name="Column412" dataDxfId="15972"/>
    <tableColumn id="413" xr3:uid="{E432DA76-EF1A-4FBC-A50E-A5C2E078E12B}" name="Column413" dataDxfId="15971"/>
    <tableColumn id="414" xr3:uid="{F4D667F1-4FFB-4ED9-B2ED-8BE12FAEFECB}" name="Column414" dataDxfId="15970"/>
    <tableColumn id="415" xr3:uid="{63866B95-62EB-444B-A061-789F9A4040DC}" name="Column415" dataDxfId="15969"/>
    <tableColumn id="416" xr3:uid="{606FA855-D39D-4E61-8F6A-0A83EA4F065F}" name="Column416" dataDxfId="15968"/>
    <tableColumn id="417" xr3:uid="{F8EF3207-05FD-4747-B753-83C877AF78D5}" name="Column417" dataDxfId="15967"/>
    <tableColumn id="418" xr3:uid="{8788A64B-D85E-416C-9F86-1CA7E93ECD3B}" name="Column418" dataDxfId="15966"/>
    <tableColumn id="419" xr3:uid="{34C18ACF-5FF9-4B01-A381-12C641C35BD1}" name="Column419" dataDxfId="15965"/>
    <tableColumn id="420" xr3:uid="{A4ED725E-D9C6-4205-9BF4-53AA4D31E611}" name="Column420" dataDxfId="15964"/>
    <tableColumn id="421" xr3:uid="{E94B3B26-6717-4487-B3E3-DAB502806471}" name="Column421" dataDxfId="15963"/>
    <tableColumn id="422" xr3:uid="{FC3552E6-6548-4649-AE41-E8A2D47F1B3D}" name="Column422" dataDxfId="15962"/>
    <tableColumn id="423" xr3:uid="{2191760E-D623-4166-BE16-4B9CA0676419}" name="Column423" dataDxfId="15961"/>
    <tableColumn id="424" xr3:uid="{5D0B6CE1-AEF2-4293-A013-BF30017B5183}" name="Column424" dataDxfId="15960"/>
    <tableColumn id="425" xr3:uid="{6E25CF1C-C454-456D-A03E-A26ED9E59FE4}" name="Column425" dataDxfId="15959"/>
    <tableColumn id="426" xr3:uid="{CF13CC10-91CC-49E5-AFD0-619F56F8CA43}" name="Column426" dataDxfId="15958"/>
    <tableColumn id="427" xr3:uid="{B4DD677E-2258-450F-90B8-608A9BC8A5C4}" name="Column427" dataDxfId="15957"/>
    <tableColumn id="428" xr3:uid="{53D2418F-2C3C-4CA4-A2F4-2C2A2F2430C5}" name="Column428" dataDxfId="15956"/>
    <tableColumn id="429" xr3:uid="{7952C3F5-4C0B-41A6-88AC-A8AA42D79F52}" name="Column429" dataDxfId="15955"/>
    <tableColumn id="430" xr3:uid="{94079D77-24E2-4825-A938-C58BAF24DAB3}" name="Column430" dataDxfId="15954"/>
    <tableColumn id="431" xr3:uid="{2899A8B3-D718-4DEA-A90A-02D331E31D0A}" name="Column431" dataDxfId="15953"/>
    <tableColumn id="432" xr3:uid="{555EED0C-CD0E-42E4-A249-06C4876D8ABA}" name="Column432" dataDxfId="15952"/>
    <tableColumn id="433" xr3:uid="{B0CEB887-0786-43D7-A55E-96A9ADACF97F}" name="Column433" dataDxfId="15951"/>
    <tableColumn id="434" xr3:uid="{ACB0215F-1115-45EE-B51C-B0C70CCB13B5}" name="Column434" dataDxfId="15950"/>
    <tableColumn id="435" xr3:uid="{27778642-E775-41DD-ABD9-19B435A0E23C}" name="Column435" dataDxfId="15949"/>
    <tableColumn id="436" xr3:uid="{40062547-2466-4632-B05E-1829E542A797}" name="Column436" dataDxfId="15948"/>
    <tableColumn id="437" xr3:uid="{F233F187-DF25-4358-9D3D-654836CCC4AD}" name="Column437" dataDxfId="15947"/>
    <tableColumn id="438" xr3:uid="{DEE66262-763F-4C9A-B7FA-92AD5280366E}" name="Column438" dataDxfId="15946"/>
    <tableColumn id="439" xr3:uid="{CB0F08B6-54B2-4BD8-AACC-74996E484348}" name="Column439" dataDxfId="15945"/>
    <tableColumn id="440" xr3:uid="{70312EF0-C57B-4DEE-AB82-00FFC2C6D517}" name="Column440" dataDxfId="15944"/>
    <tableColumn id="441" xr3:uid="{10F6DAF7-0F41-4324-A699-9818E2C445EA}" name="Column441" dataDxfId="15943"/>
    <tableColumn id="442" xr3:uid="{873DAAE9-8623-4CD2-8642-EDE25D1216F2}" name="Column442" dataDxfId="15942"/>
    <tableColumn id="443" xr3:uid="{1EF2106E-3A9A-475B-AFD1-6BAC2900F2D3}" name="Column443" dataDxfId="15941"/>
    <tableColumn id="444" xr3:uid="{44CDE487-0B41-4A6D-A162-19B6E632E76A}" name="Column444" dataDxfId="15940"/>
    <tableColumn id="445" xr3:uid="{AB981BB9-9174-44FE-827F-330A6D274B74}" name="Column445" dataDxfId="15939"/>
    <tableColumn id="446" xr3:uid="{56A39F9F-4973-4053-8DD8-EBE055835849}" name="Column446" dataDxfId="15938"/>
    <tableColumn id="447" xr3:uid="{9941FCBC-DD56-42D1-AAFA-67AEF8A77025}" name="Column447" dataDxfId="15937"/>
    <tableColumn id="448" xr3:uid="{918FE639-8FB1-4A89-A68D-0D3E0F0ABE7A}" name="Column448" dataDxfId="15936"/>
    <tableColumn id="449" xr3:uid="{8456439C-20D4-49CF-801B-B9FCE5653672}" name="Column449" dataDxfId="15935"/>
    <tableColumn id="450" xr3:uid="{5CF33D69-223F-41B9-8421-8C194BB7AD9A}" name="Column450" dataDxfId="15934"/>
    <tableColumn id="451" xr3:uid="{BDDF95F4-18A3-4279-A301-69354CBBA788}" name="Column451" dataDxfId="15933"/>
    <tableColumn id="452" xr3:uid="{330E1EEF-D7D4-4F66-A2CF-DE06A28C5507}" name="Column452" dataDxfId="15932"/>
    <tableColumn id="453" xr3:uid="{EC11943F-CF3D-419D-91FF-9256ECC65AF1}" name="Column453" dataDxfId="15931"/>
    <tableColumn id="454" xr3:uid="{E8CA7ACF-8FB0-4851-BF6F-DB763E1BCA5F}" name="Column454" dataDxfId="15930"/>
    <tableColumn id="455" xr3:uid="{2399E992-3106-41AB-A196-D6443D5B0B1E}" name="Column455" dataDxfId="15929"/>
    <tableColumn id="456" xr3:uid="{9C3610AB-8645-4459-9321-BBFD58ACB235}" name="Column456" dataDxfId="15928"/>
    <tableColumn id="457" xr3:uid="{AF427F3C-27F8-4396-9FC4-E704998160A5}" name="Column457" dataDxfId="15927"/>
    <tableColumn id="458" xr3:uid="{35FCCBDE-4566-478A-A481-33918B3F9AC0}" name="Column458" dataDxfId="15926"/>
    <tableColumn id="459" xr3:uid="{C32DBE79-DD71-4384-9190-75186A94C435}" name="Column459" dataDxfId="15925"/>
    <tableColumn id="460" xr3:uid="{57515042-5CAA-49FD-AD0A-5B3D0506741F}" name="Column460" dataDxfId="15924"/>
    <tableColumn id="461" xr3:uid="{FE8F9FFB-AF43-4897-8EE8-76955067F1D8}" name="Column461" dataDxfId="15923"/>
    <tableColumn id="462" xr3:uid="{7544ECA2-F78E-4BD1-BB1F-7D92B6777ED9}" name="Column462" dataDxfId="15922"/>
    <tableColumn id="463" xr3:uid="{E8507813-433F-4D1C-B762-4A04EC5580DE}" name="Column463" dataDxfId="15921"/>
    <tableColumn id="464" xr3:uid="{D6E6058B-28A0-49BA-9B97-5C7536A9FAB9}" name="Column464" dataDxfId="15920"/>
    <tableColumn id="465" xr3:uid="{72C6FA76-D45F-49E9-9BDB-07794CB05C62}" name="Column465" dataDxfId="15919"/>
    <tableColumn id="466" xr3:uid="{2DEAAE9A-FCCD-473C-BB2B-1A379904D35E}" name="Column466" dataDxfId="15918"/>
    <tableColumn id="467" xr3:uid="{4F36EC7B-5C69-465A-B32C-13C9BDA34337}" name="Column467" dataDxfId="15917"/>
    <tableColumn id="468" xr3:uid="{B31541DE-2865-4BAD-9DF0-FFC84ADAE583}" name="Column468" dataDxfId="15916"/>
    <tableColumn id="469" xr3:uid="{5E383AA5-CC92-40FA-A398-C8DAD374E50D}" name="Column469" dataDxfId="15915"/>
    <tableColumn id="470" xr3:uid="{FA39BDCA-DBC5-4C10-9833-3F9F81B9402D}" name="Column470" dataDxfId="15914"/>
    <tableColumn id="471" xr3:uid="{2DBA853C-4948-4031-B944-521F86684EBB}" name="Column471" dataDxfId="15913"/>
    <tableColumn id="472" xr3:uid="{1BCB70FD-293F-490F-BFCB-686DBEC0D899}" name="Column472" dataDxfId="15912"/>
    <tableColumn id="473" xr3:uid="{1EC75F08-6404-432B-BE0F-7BD5639FDF8B}" name="Column473" dataDxfId="15911"/>
    <tableColumn id="474" xr3:uid="{68775465-C45C-4B39-B442-29310390F2ED}" name="Column474" dataDxfId="15910"/>
    <tableColumn id="475" xr3:uid="{E6658AFD-44CF-4E8B-A78E-19FB3678AB4D}" name="Column475" dataDxfId="15909"/>
    <tableColumn id="476" xr3:uid="{27CD00E1-973B-434C-B094-4182DF03334D}" name="Column476" dataDxfId="15908"/>
    <tableColumn id="477" xr3:uid="{8C6606F8-5729-479A-9FC8-C4AA3C8EA06E}" name="Column477" dataDxfId="15907"/>
    <tableColumn id="478" xr3:uid="{3E71B54E-085A-450B-8724-983C43BC4320}" name="Column478" dataDxfId="15906"/>
    <tableColumn id="479" xr3:uid="{6A9E7B96-BCBE-4DB6-A489-B0F182521194}" name="Column479" dataDxfId="15905"/>
    <tableColumn id="480" xr3:uid="{9769FF97-6661-4753-A604-58A4C2F8B6DB}" name="Column480" dataDxfId="15904"/>
    <tableColumn id="481" xr3:uid="{17EF3D6A-2329-4986-AA3A-1B7D08B6BB41}" name="Column481" dataDxfId="15903"/>
    <tableColumn id="482" xr3:uid="{79B5E13B-7671-4443-A863-8A439AA43048}" name="Column482" dataDxfId="15902"/>
    <tableColumn id="483" xr3:uid="{3D508F63-4DFA-4DC4-9095-AF7BA98A84A8}" name="Column483" dataDxfId="15901"/>
    <tableColumn id="484" xr3:uid="{92DC0C60-F842-4E57-B25E-7A3D1C5DE599}" name="Column484" dataDxfId="15900"/>
    <tableColumn id="485" xr3:uid="{9BFACCA2-50C5-4E2F-BC45-F898BFAAD9FF}" name="Column485" dataDxfId="15899"/>
    <tableColumn id="486" xr3:uid="{94B8068B-3B89-4ED3-8525-CA9DD53138B8}" name="Column486" dataDxfId="15898"/>
    <tableColumn id="487" xr3:uid="{14F9086C-40F8-423F-8A6A-EA2996F09081}" name="Column487" dataDxfId="15897"/>
    <tableColumn id="488" xr3:uid="{B2125501-C746-4EB4-B5CF-7F18A26FB59B}" name="Column488" dataDxfId="15896"/>
    <tableColumn id="489" xr3:uid="{19B771C5-790A-4B6B-9F97-7C51CEF01B9A}" name="Column489" dataDxfId="15895"/>
    <tableColumn id="490" xr3:uid="{A5CF3A30-DD38-43DD-8FB4-84DD70462685}" name="Column490" dataDxfId="15894"/>
    <tableColumn id="491" xr3:uid="{4CCF32B7-15EC-46B1-8A2A-CF336A7EA7E0}" name="Column491" dataDxfId="15893"/>
    <tableColumn id="492" xr3:uid="{C8A678F0-376F-4CF7-A44F-4CB7EDF172B8}" name="Column492" dataDxfId="15892"/>
    <tableColumn id="493" xr3:uid="{51EB1BB3-0DA4-43A8-8B69-6ACB558784A4}" name="Column493" dataDxfId="15891"/>
    <tableColumn id="494" xr3:uid="{5A17E6E4-59EF-4108-B8CF-F4FD05CF25BE}" name="Column494" dataDxfId="15890"/>
    <tableColumn id="495" xr3:uid="{7EF205BD-4D73-4901-A6E3-00908C555E51}" name="Column495" dataDxfId="15889"/>
    <tableColumn id="496" xr3:uid="{3FBF3D12-0980-40BF-9F12-9FF5550DB34A}" name="Column496" dataDxfId="15888"/>
    <tableColumn id="497" xr3:uid="{61B17322-1993-4AB5-9A73-5AC772941034}" name="Column497" dataDxfId="15887"/>
    <tableColumn id="498" xr3:uid="{3428D927-338A-447D-B0F7-5D6141C1F826}" name="Column498" dataDxfId="15886"/>
    <tableColumn id="499" xr3:uid="{6458B2AB-695B-443A-8CBE-42178D5A4BBB}" name="Column499" dataDxfId="15885"/>
    <tableColumn id="500" xr3:uid="{06E7927C-2AA9-458E-9F38-AC0FBFBDF4D1}" name="Column500" dataDxfId="15884"/>
    <tableColumn id="501" xr3:uid="{3C44D725-ED01-4CF6-9D96-F9C04D7356B2}" name="Column501" dataDxfId="15883"/>
    <tableColumn id="502" xr3:uid="{E61EB4E7-C47B-432A-882B-6F414580B665}" name="Column502" dataDxfId="15882"/>
    <tableColumn id="503" xr3:uid="{388419B1-72C8-48A7-BAD6-24A29F46A0C2}" name="Column503" dataDxfId="15881"/>
    <tableColumn id="504" xr3:uid="{51B1CE1D-7EDC-41A6-87FC-A4C4B4776916}" name="Column504" dataDxfId="15880"/>
    <tableColumn id="505" xr3:uid="{A2A154AE-17B7-442C-A761-66C00D128D75}" name="Column505" dataDxfId="15879"/>
    <tableColumn id="506" xr3:uid="{B0EBEB1B-A7FF-46D1-98E2-6F15B39C2FAC}" name="Column506" dataDxfId="15878"/>
    <tableColumn id="507" xr3:uid="{A5D03C3B-E508-4C55-B77D-032C45062432}" name="Column507" dataDxfId="15877"/>
    <tableColumn id="508" xr3:uid="{9CC45554-BD3D-4D71-B970-6173351DBDAE}" name="Column508" dataDxfId="15876"/>
    <tableColumn id="509" xr3:uid="{DC566596-5CC3-4D0D-8376-74D879D1B5F3}" name="Column509" dataDxfId="15875"/>
    <tableColumn id="510" xr3:uid="{1567DF51-0CD9-4BF5-AA74-EBD960D5F3AA}" name="Column510" dataDxfId="15874"/>
    <tableColumn id="511" xr3:uid="{652A6AE2-9CDB-4509-935F-48F05FA324DB}" name="Column511" dataDxfId="15873"/>
    <tableColumn id="512" xr3:uid="{C64AA029-3076-4447-AD85-BF43C4A51EA0}" name="Column512" dataDxfId="15872"/>
    <tableColumn id="513" xr3:uid="{64E80BBB-0F49-4302-AB5B-696167102A42}" name="Column513" dataDxfId="15871"/>
    <tableColumn id="514" xr3:uid="{49BC8E3B-BF69-4821-B384-73C0D01C9B37}" name="Column514" dataDxfId="15870"/>
    <tableColumn id="515" xr3:uid="{C0E875DE-4B87-40F0-850E-79C32D692CBF}" name="Column515" dataDxfId="15869"/>
    <tableColumn id="516" xr3:uid="{3FACB7DA-3404-4C87-90D9-737C6710D103}" name="Column516" dataDxfId="15868"/>
    <tableColumn id="517" xr3:uid="{9CAE437F-585E-4435-BE1A-0403518E8B20}" name="Column517" dataDxfId="15867"/>
    <tableColumn id="518" xr3:uid="{D62CA9A4-3BD0-461C-BF0A-1E6C5D76FBB2}" name="Column518" dataDxfId="15866"/>
    <tableColumn id="519" xr3:uid="{14C40FE4-C586-4EC4-B1D3-FF46D766C8CE}" name="Column519" dataDxfId="15865"/>
    <tableColumn id="520" xr3:uid="{D833BBD2-51A9-474E-B1B0-9E790762BADD}" name="Column520" dataDxfId="15864"/>
    <tableColumn id="521" xr3:uid="{5EFD9B34-F968-40C7-A32D-E37A33BBC7AF}" name="Column521" dataDxfId="15863"/>
    <tableColumn id="522" xr3:uid="{16FBE585-1FA6-4219-A018-BA8CB412687F}" name="Column522" dataDxfId="15862"/>
    <tableColumn id="523" xr3:uid="{C8F08FF6-3706-4CE3-A23A-FA60EC6FE9A6}" name="Column523" dataDxfId="15861"/>
    <tableColumn id="524" xr3:uid="{72487D2E-A12B-4551-AE69-5B757D53FBAC}" name="Column524" dataDxfId="15860"/>
    <tableColumn id="525" xr3:uid="{0DEC9BAC-E65F-4D48-8788-5818F97B2E60}" name="Column525" dataDxfId="15859"/>
    <tableColumn id="526" xr3:uid="{0825D822-1FC3-4402-BBD3-5434258F2A6A}" name="Column526" dataDxfId="15858"/>
    <tableColumn id="527" xr3:uid="{FCCDF100-9AD8-43E4-9DE7-E4D1AE7332CD}" name="Column527" dataDxfId="15857"/>
    <tableColumn id="528" xr3:uid="{FAD6D4C0-383B-49C4-A5BD-B318ADBF6A82}" name="Column528" dataDxfId="15856"/>
    <tableColumn id="529" xr3:uid="{2C70CDC2-85CB-4614-9F0A-142847EA9A46}" name="Column529" dataDxfId="15855"/>
    <tableColumn id="530" xr3:uid="{1D9F2338-71B4-4346-90B5-363050FF91D1}" name="Column530" dataDxfId="15854"/>
    <tableColumn id="531" xr3:uid="{CF5ED959-71D7-4255-9920-BA428610D1EE}" name="Column531" dataDxfId="15853"/>
    <tableColumn id="532" xr3:uid="{35ED937D-811F-46E6-B601-1D0B0AC9DB6B}" name="Column532" dataDxfId="15852"/>
    <tableColumn id="533" xr3:uid="{1239B02F-B453-4CD4-821B-7AC89AB15293}" name="Column533" dataDxfId="15851"/>
    <tableColumn id="534" xr3:uid="{2C492AA8-C325-4E5A-B951-946BAAF4163C}" name="Column534" dataDxfId="15850"/>
    <tableColumn id="535" xr3:uid="{EA636DFD-F5EB-45B3-8132-DAF3E9BA3484}" name="Column535" dataDxfId="15849"/>
    <tableColumn id="536" xr3:uid="{0B850109-55BF-44BB-AE0A-BFAB2E4DBDE3}" name="Column536" dataDxfId="15848"/>
    <tableColumn id="537" xr3:uid="{66086A35-3AED-40D5-8738-7C8D3D2C7751}" name="Column537" dataDxfId="15847"/>
    <tableColumn id="538" xr3:uid="{09B5905B-6B71-4977-9CEC-357A7A94AE45}" name="Column538" dataDxfId="15846"/>
    <tableColumn id="539" xr3:uid="{9348B8FD-B995-4827-9249-A73AB61BBAFC}" name="Column539" dataDxfId="15845"/>
    <tableColumn id="540" xr3:uid="{47318570-A314-43DE-809D-F1CDCB81DFA1}" name="Column540" dataDxfId="15844"/>
    <tableColumn id="541" xr3:uid="{4208F50C-C0ED-4E60-9961-E05DFEA91706}" name="Column541" dataDxfId="15843"/>
    <tableColumn id="542" xr3:uid="{44E06E7F-07F9-4594-A4CD-14D1B0A8EB7C}" name="Column542" dataDxfId="15842"/>
    <tableColumn id="543" xr3:uid="{339D19A1-E547-4C97-A718-E8AFB8105CE9}" name="Column543" dataDxfId="15841"/>
    <tableColumn id="544" xr3:uid="{4C403438-854D-4BE7-A28A-95B0E7B78A38}" name="Column544" dataDxfId="15840"/>
    <tableColumn id="545" xr3:uid="{B662A7C3-962D-49C0-BF1C-B39F5F6A9000}" name="Column545" dataDxfId="15839"/>
    <tableColumn id="546" xr3:uid="{A954EC57-039B-4151-BEA7-EF1BC9DD3EB8}" name="Column546" dataDxfId="15838"/>
    <tableColumn id="547" xr3:uid="{8EBFE410-3DEC-4C37-BBDB-2C39299379E8}" name="Column547" dataDxfId="15837"/>
    <tableColumn id="548" xr3:uid="{099B6F20-6832-47BC-93F6-F2734A95A781}" name="Column548" dataDxfId="15836"/>
    <tableColumn id="549" xr3:uid="{14156808-B943-43FD-AA6C-1A53D06E6892}" name="Column549" dataDxfId="15835"/>
    <tableColumn id="550" xr3:uid="{EC6A051A-E7BB-4A55-B112-7D7DAF921E39}" name="Column550" dataDxfId="15834"/>
    <tableColumn id="551" xr3:uid="{3558BE3C-9BAF-48FE-B84D-C7DF6F18062D}" name="Column551" dataDxfId="15833"/>
    <tableColumn id="552" xr3:uid="{EA0AE353-D6F7-46A3-ABD5-C57B0C41FF2E}" name="Column552" dataDxfId="15832"/>
    <tableColumn id="553" xr3:uid="{53A4C44C-E245-49C1-9F4D-5466DFB29F64}" name="Column553" dataDxfId="15831"/>
    <tableColumn id="554" xr3:uid="{406A1231-8412-4B35-B47A-ECB9BD27AD3D}" name="Column554" dataDxfId="15830"/>
    <tableColumn id="555" xr3:uid="{5BC68A65-8570-443D-A398-55FF6C72F255}" name="Column555" dataDxfId="15829"/>
    <tableColumn id="556" xr3:uid="{77DAD9CB-7DE8-4C10-B3B7-C575201F0C6D}" name="Column556" dataDxfId="15828"/>
    <tableColumn id="557" xr3:uid="{D50F9C44-9BA9-42A8-A0A8-394227F1697D}" name="Column557" dataDxfId="15827"/>
    <tableColumn id="558" xr3:uid="{73D541D7-9EBE-45C2-A996-3D7AC5A0CC49}" name="Column558" dataDxfId="15826"/>
    <tableColumn id="559" xr3:uid="{1C574F9B-C4AF-487B-B3D9-41B687D2225C}" name="Column559" dataDxfId="15825"/>
    <tableColumn id="560" xr3:uid="{DEF025B1-798E-49C1-B4DD-36AF0854C565}" name="Column560" dataDxfId="15824"/>
    <tableColumn id="561" xr3:uid="{91C9A7C0-6783-47AB-A53D-9EA79E9DC7B6}" name="Column561" dataDxfId="15823"/>
    <tableColumn id="562" xr3:uid="{DCD2C0E9-F8CE-4D8C-AC3A-CF1F075C6905}" name="Column562" dataDxfId="15822"/>
    <tableColumn id="563" xr3:uid="{4C34A1C1-3B57-4556-85D8-FED0734D8B36}" name="Column563" dataDxfId="15821"/>
    <tableColumn id="564" xr3:uid="{BDFA5618-6203-4362-969B-F86476C241AA}" name="Column564" dataDxfId="15820"/>
    <tableColumn id="565" xr3:uid="{64F09401-14CE-4FFD-B84C-A764B1D83C59}" name="Column565" dataDxfId="15819"/>
    <tableColumn id="566" xr3:uid="{FD088F66-80C0-48FA-800C-BA215C5341E6}" name="Column566" dataDxfId="15818"/>
    <tableColumn id="567" xr3:uid="{D705E7B2-3819-462B-AAA2-D9880E6CCD9E}" name="Column567" dataDxfId="15817"/>
    <tableColumn id="568" xr3:uid="{BB04AF71-6292-443A-8FFC-5FA9C752AACD}" name="Column568" dataDxfId="15816"/>
    <tableColumn id="569" xr3:uid="{508DBC36-55F8-46B4-BE08-2B213F6F8FB3}" name="Column569" dataDxfId="15815"/>
    <tableColumn id="570" xr3:uid="{1C55E037-1716-4642-BA0E-2FC87310CEA3}" name="Column570" dataDxfId="15814"/>
    <tableColumn id="571" xr3:uid="{DCCAA6D3-9EEA-4F6B-ACF7-5F35F7DB2C8A}" name="Column571" dataDxfId="15813"/>
    <tableColumn id="572" xr3:uid="{C4D0FE0F-F766-408D-AE94-956996A423AA}" name="Column572" dataDxfId="15812"/>
    <tableColumn id="573" xr3:uid="{2CB50022-6133-49CC-95DB-749477562DD9}" name="Column573" dataDxfId="15811"/>
    <tableColumn id="574" xr3:uid="{C7226E99-C854-4B70-9957-97DDC5156729}" name="Column574" dataDxfId="15810"/>
    <tableColumn id="575" xr3:uid="{34FCD4F0-1E97-472B-8CA3-74BC3BA5B17C}" name="Column575" dataDxfId="15809"/>
    <tableColumn id="576" xr3:uid="{0B116286-E7F9-4C38-9BDF-586D2918DBC5}" name="Column576" dataDxfId="15808"/>
    <tableColumn id="577" xr3:uid="{69B45BDE-EA2E-44F9-9EF0-D77A901DC490}" name="Column577" dataDxfId="15807"/>
    <tableColumn id="578" xr3:uid="{38777491-68DD-4C9B-9C14-1CEDABB64D7E}" name="Column578" dataDxfId="15806"/>
    <tableColumn id="579" xr3:uid="{37BC5DF4-6D69-4EFE-84DF-BBF943A8DA43}" name="Column579" dataDxfId="15805"/>
    <tableColumn id="580" xr3:uid="{85AE8CE9-E97E-41E8-AB6E-0F8F59C46230}" name="Column580" dataDxfId="15804"/>
    <tableColumn id="581" xr3:uid="{FB7EFF83-57FB-4515-8EF1-3C70FB32D328}" name="Column581" dataDxfId="15803"/>
    <tableColumn id="582" xr3:uid="{06E6930A-FCBD-4C43-8396-D8F50B8392A3}" name="Column582" dataDxfId="15802"/>
    <tableColumn id="583" xr3:uid="{C2470662-42BA-439D-87F2-79DF46B0666D}" name="Column583" dataDxfId="15801"/>
    <tableColumn id="584" xr3:uid="{428BA1C0-5D3F-4CD9-8EFC-20F30989E11A}" name="Column584" dataDxfId="15800"/>
    <tableColumn id="585" xr3:uid="{B3D93292-EC07-4152-A09D-A6DF8B34ADA7}" name="Column585" dataDxfId="15799"/>
    <tableColumn id="586" xr3:uid="{F2DC3FEE-AE2F-4E14-8544-5F828CF242BB}" name="Column586" dataDxfId="15798"/>
    <tableColumn id="587" xr3:uid="{258FE810-B1C0-4ADF-8139-25173B66DAE0}" name="Column587" dataDxfId="15797"/>
    <tableColumn id="588" xr3:uid="{6DA3C21F-E7F0-4296-8CB4-8ED010AFF75A}" name="Column588" dataDxfId="15796"/>
    <tableColumn id="589" xr3:uid="{870C8C30-FF80-4362-9C3C-45989E596690}" name="Column589" dataDxfId="15795"/>
    <tableColumn id="590" xr3:uid="{122A4888-8CC7-4A1B-94C5-1086152D0945}" name="Column590" dataDxfId="15794"/>
    <tableColumn id="591" xr3:uid="{DB0E7686-B4F5-47BD-A5B3-E801AF4D68B9}" name="Column591" dataDxfId="15793"/>
    <tableColumn id="592" xr3:uid="{F9CFF170-E283-48AE-A443-15A8BC23BD2D}" name="Column592" dataDxfId="15792"/>
    <tableColumn id="593" xr3:uid="{1A5052C6-E8F3-49C2-959C-CF36827B4812}" name="Column593" dataDxfId="15791"/>
    <tableColumn id="594" xr3:uid="{342846D6-1009-4FD1-8DE1-8E7BE1F21D3B}" name="Column594" dataDxfId="15790"/>
    <tableColumn id="595" xr3:uid="{039FD0C0-5AFC-4899-ACF9-AA2C1180EE23}" name="Column595" dataDxfId="15789"/>
    <tableColumn id="596" xr3:uid="{C9D205A7-8184-4196-AB1E-DD474AC98D7A}" name="Column596" dataDxfId="15788"/>
    <tableColumn id="597" xr3:uid="{C15A4E75-F975-4963-847B-1CCB88373A02}" name="Column597" dataDxfId="15787"/>
    <tableColumn id="598" xr3:uid="{DA1F96E4-5994-4AD6-B121-CA46CB95155F}" name="Column598" dataDxfId="15786"/>
    <tableColumn id="599" xr3:uid="{7068641A-C0B4-41E1-B992-F27B45D32DC3}" name="Column599" dataDxfId="15785"/>
    <tableColumn id="600" xr3:uid="{255EFF08-6FAB-46FE-8988-DB1E850AD500}" name="Column600" dataDxfId="15784"/>
    <tableColumn id="601" xr3:uid="{414FA6DA-93FC-4D0E-A1C7-9F342136C0B8}" name="Column601" dataDxfId="15783"/>
    <tableColumn id="602" xr3:uid="{36D9413D-A418-4B2F-ACC9-FB183CA96B83}" name="Column602" dataDxfId="15782"/>
    <tableColumn id="603" xr3:uid="{0C9B1CD6-2FF7-4ED7-BE72-2BA5D8D55FA4}" name="Column603" dataDxfId="15781"/>
    <tableColumn id="604" xr3:uid="{CEF2B044-5862-4BBC-956B-EE35D910F293}" name="Column604" dataDxfId="15780"/>
    <tableColumn id="605" xr3:uid="{2294098A-15BD-43E3-9DB3-B6012A656D07}" name="Column605" dataDxfId="15779"/>
    <tableColumn id="606" xr3:uid="{47449C52-2F86-4D28-9FBF-CC12C0116236}" name="Column606" dataDxfId="15778"/>
    <tableColumn id="607" xr3:uid="{4564F3AD-5275-4406-A70D-E82E99066238}" name="Column607" dataDxfId="15777"/>
    <tableColumn id="608" xr3:uid="{14E4D9A9-4DC0-447B-AE04-B5FBE7B319B8}" name="Column608" dataDxfId="15776"/>
    <tableColumn id="609" xr3:uid="{F3CC196D-2F49-46EE-A903-2C7E9557AD78}" name="Column609" dataDxfId="15775"/>
    <tableColumn id="610" xr3:uid="{89FE66A7-F3C3-49C1-81C4-9C427F28DB48}" name="Column610" dataDxfId="15774"/>
    <tableColumn id="611" xr3:uid="{32067BD1-4C34-43C5-8CB0-0ACA0610233A}" name="Column611" dataDxfId="15773"/>
    <tableColumn id="612" xr3:uid="{0B41C87D-0B99-4C09-ABC7-1CEF0DC37521}" name="Column612" dataDxfId="15772"/>
    <tableColumn id="613" xr3:uid="{2EA40564-A8F8-47DF-AF0A-49B4121469D3}" name="Column613" dataDxfId="15771"/>
    <tableColumn id="614" xr3:uid="{6C77B956-CAFC-4B76-B2EE-3A37DC6331C3}" name="Column614" dataDxfId="15770"/>
    <tableColumn id="615" xr3:uid="{A46B26C0-83CC-44CB-B50C-C5A41E1A8A04}" name="Column615" dataDxfId="15769"/>
    <tableColumn id="616" xr3:uid="{696E6FB0-9D21-40C5-BF77-76A5065C2DE0}" name="Column616" dataDxfId="15768"/>
    <tableColumn id="617" xr3:uid="{2FC1A4CD-B638-4A10-9FCD-3B431CABC2E0}" name="Column617" dataDxfId="15767"/>
    <tableColumn id="618" xr3:uid="{7DA1D46E-EE86-4B18-B4D7-88C074FFEA2F}" name="Column618" dataDxfId="15766"/>
    <tableColumn id="619" xr3:uid="{5E0B5732-1801-44AE-80B1-EE3114948E94}" name="Column619" dataDxfId="15765"/>
    <tableColumn id="620" xr3:uid="{E5513135-36C0-4F08-9EC0-4AF6E7D14AF0}" name="Column620" dataDxfId="15764"/>
    <tableColumn id="621" xr3:uid="{0C319DDB-22EC-4BE0-9CE9-98B1809ED094}" name="Column621" dataDxfId="15763"/>
    <tableColumn id="622" xr3:uid="{280FD2C3-E717-4C06-824A-4A4D9FC2497F}" name="Column622" dataDxfId="15762"/>
    <tableColumn id="623" xr3:uid="{B7F81D6C-766A-4BD5-9A3A-292BF329A4FF}" name="Column623" dataDxfId="15761"/>
    <tableColumn id="624" xr3:uid="{183CEE96-1E69-4327-B1F2-4A2F0721799F}" name="Column624" dataDxfId="15760"/>
    <tableColumn id="625" xr3:uid="{545E818D-E00A-47CD-AD4B-EBAD9EB95375}" name="Column625" dataDxfId="15759"/>
    <tableColumn id="626" xr3:uid="{02A86762-7FA3-403A-8E6F-6CF1B2EFDA38}" name="Column626" dataDxfId="15758"/>
    <tableColumn id="627" xr3:uid="{7EB1F72D-12A4-4B0A-B7AA-4F55D4074CDD}" name="Column627" dataDxfId="15757"/>
    <tableColumn id="628" xr3:uid="{23442734-49D0-418F-AB42-BA25A58543A8}" name="Column628" dataDxfId="15756"/>
    <tableColumn id="629" xr3:uid="{6A418FFA-2723-4E16-8ABB-FDF08744456B}" name="Column629" dataDxfId="15755"/>
    <tableColumn id="630" xr3:uid="{96D402A0-2A5E-4CA4-B790-BEC04DA536AB}" name="Column630" dataDxfId="15754"/>
    <tableColumn id="631" xr3:uid="{DD4EB532-C7B6-410F-90AE-C2C09D4BE3E7}" name="Column631" dataDxfId="15753"/>
    <tableColumn id="632" xr3:uid="{A92730B4-2B79-4FD3-B040-417F545E642D}" name="Column632" dataDxfId="15752"/>
    <tableColumn id="633" xr3:uid="{87381536-AF55-4DFD-8A0E-2E7FBB1FB988}" name="Column633" dataDxfId="15751"/>
    <tableColumn id="634" xr3:uid="{983A6637-7E96-400B-86A9-CDC9C6BA571B}" name="Column634" dataDxfId="15750"/>
    <tableColumn id="635" xr3:uid="{73657F0B-5C43-419F-B7D0-74876F771393}" name="Column635" dataDxfId="15749"/>
    <tableColumn id="636" xr3:uid="{D09BCC79-8C19-46FD-A107-59F9CF3E7127}" name="Column636" dataDxfId="15748"/>
    <tableColumn id="637" xr3:uid="{8E67A71B-F493-43C9-B75D-79660201409B}" name="Column637" dataDxfId="15747"/>
    <tableColumn id="638" xr3:uid="{3E713D1B-A52C-4050-902E-88355564E6E5}" name="Column638" dataDxfId="15746"/>
    <tableColumn id="639" xr3:uid="{C46AF470-960D-42C7-99A3-7C52C9DC7C15}" name="Column639" dataDxfId="15745"/>
    <tableColumn id="640" xr3:uid="{42AF1135-DFB5-4B52-B45E-2BA2F782F5F3}" name="Column640" dataDxfId="15744"/>
    <tableColumn id="641" xr3:uid="{CE93E92D-1AC8-4A81-B269-AF46E7F02E45}" name="Column641" dataDxfId="15743"/>
    <tableColumn id="642" xr3:uid="{941117B4-973A-4743-8E62-F6C4CD05731D}" name="Column642" dataDxfId="15742"/>
    <tableColumn id="643" xr3:uid="{48EA195C-0978-4EF0-8FF0-87404B2D3857}" name="Column643" dataDxfId="15741"/>
    <tableColumn id="644" xr3:uid="{15730925-23D3-46AC-883F-185124924809}" name="Column644" dataDxfId="15740"/>
    <tableColumn id="645" xr3:uid="{45BEE141-B13F-467A-B134-73B9BA3D9467}" name="Column645" dataDxfId="15739"/>
    <tableColumn id="646" xr3:uid="{BEE8AA1F-2699-4415-9E39-C311921B5DCA}" name="Column646" dataDxfId="15738"/>
    <tableColumn id="647" xr3:uid="{2B76401D-5414-45D2-A9EA-4B1EA99EED3D}" name="Column647" dataDxfId="15737"/>
    <tableColumn id="648" xr3:uid="{3510417C-CC1C-4C9E-92BD-7C872F03BA5D}" name="Column648" dataDxfId="15736"/>
    <tableColumn id="649" xr3:uid="{94C97523-9889-494A-9E93-3B5018FD1D8E}" name="Column649" dataDxfId="15735"/>
    <tableColumn id="650" xr3:uid="{1E58DE37-0A5C-41BA-B1B8-61E05A655C31}" name="Column650" dataDxfId="15734"/>
    <tableColumn id="651" xr3:uid="{81442141-770E-4D02-B927-958EA5708F1A}" name="Column651" dataDxfId="15733"/>
    <tableColumn id="652" xr3:uid="{EC30BF4B-384B-431C-9F88-F5AB3DB7DB66}" name="Column652" dataDxfId="15732"/>
    <tableColumn id="653" xr3:uid="{E088CCAC-F452-4E92-A960-E0760D5B7C54}" name="Column653" dataDxfId="15731"/>
    <tableColumn id="654" xr3:uid="{05C1037D-DFDF-4262-AF94-3C03E1CAD602}" name="Column654" dataDxfId="15730"/>
    <tableColumn id="655" xr3:uid="{0161AD7B-9F04-439A-AFB1-70AE9FF28AD9}" name="Column655" dataDxfId="15729"/>
    <tableColumn id="656" xr3:uid="{998E8EAB-6495-49FC-9407-CE1539178918}" name="Column656" dataDxfId="15728"/>
    <tableColumn id="657" xr3:uid="{EDDE4303-E2D1-448A-A5A2-CE4BFFABB97B}" name="Column657" dataDxfId="15727"/>
    <tableColumn id="658" xr3:uid="{3E20E2DC-53B6-4FD6-A1E6-4CF9F643BF80}" name="Column658" dataDxfId="15726"/>
    <tableColumn id="659" xr3:uid="{69D81FA6-E370-43C5-B323-A8DD05E87C3C}" name="Column659" dataDxfId="15725"/>
    <tableColumn id="660" xr3:uid="{B1AA1064-805C-4ED1-A390-65A3F2DF8C76}" name="Column660" dataDxfId="15724"/>
    <tableColumn id="661" xr3:uid="{540EA789-A369-4746-8CEC-08A2800D5C1C}" name="Column661" dataDxfId="15723"/>
    <tableColumn id="662" xr3:uid="{CE3BAF2C-71E2-4FF7-BD66-A2519CE534E8}" name="Column662" dataDxfId="15722"/>
    <tableColumn id="663" xr3:uid="{7569DBBE-EBC4-4FB0-8506-1E210A6B4288}" name="Column663" dataDxfId="15721"/>
    <tableColumn id="664" xr3:uid="{EB9B8DD1-C0D2-40C6-9E9C-1889A2D9BF80}" name="Column664" dataDxfId="15720"/>
    <tableColumn id="665" xr3:uid="{DEF6A59B-BA72-4E87-97F7-F700FB506699}" name="Column665" dataDxfId="15719"/>
    <tableColumn id="666" xr3:uid="{29B5C78B-C2F0-4044-A351-15A4E55F5901}" name="Column666" dataDxfId="15718"/>
    <tableColumn id="667" xr3:uid="{EBE09A47-06ED-424E-8EAE-ED2BB91BFB68}" name="Column667" dataDxfId="15717"/>
    <tableColumn id="668" xr3:uid="{8BF03511-4F2E-4F23-B831-D42AADD2F636}" name="Column668" dataDxfId="15716"/>
    <tableColumn id="669" xr3:uid="{E52714AA-A8A1-4C09-BEDB-AD51754C05C7}" name="Column669" dataDxfId="15715"/>
    <tableColumn id="670" xr3:uid="{8C2D4076-7D23-4CE0-9337-EA7F9FCFA270}" name="Column670" dataDxfId="15714"/>
    <tableColumn id="671" xr3:uid="{836F1C38-D3A0-4E9C-987D-B1C3CCB26ABB}" name="Column671" dataDxfId="15713"/>
    <tableColumn id="672" xr3:uid="{D4920447-E7CC-43E8-8EAB-016712FFACA8}" name="Column672" dataDxfId="15712"/>
    <tableColumn id="673" xr3:uid="{8E5A199A-6D9D-42C0-A716-156F4AAC7980}" name="Column673" dataDxfId="15711"/>
    <tableColumn id="674" xr3:uid="{3AD58490-FD84-471B-B1A8-921A67DC6370}" name="Column674" dataDxfId="15710"/>
    <tableColumn id="675" xr3:uid="{E04EB3F3-EDA2-4A79-AC2C-61BFF24D56B7}" name="Column675" dataDxfId="15709"/>
    <tableColumn id="676" xr3:uid="{027E2CEB-9ACE-4E92-9350-F42B7862DCED}" name="Column676" dataDxfId="15708"/>
    <tableColumn id="677" xr3:uid="{D0AE4EA6-ED0B-4400-A0E6-07AB19DC6515}" name="Column677" dataDxfId="15707"/>
    <tableColumn id="678" xr3:uid="{6CC7E634-F9C2-4D20-8B92-B62531981893}" name="Column678" dataDxfId="15706"/>
    <tableColumn id="679" xr3:uid="{F8E8365E-52FF-4512-A0E9-9EE8A9A72DC7}" name="Column679" dataDxfId="15705"/>
    <tableColumn id="680" xr3:uid="{09C3F2CE-67F8-485A-ADA1-8698A68C59E5}" name="Column680" dataDxfId="15704"/>
    <tableColumn id="681" xr3:uid="{28ED490C-2BE6-429C-AC42-0A427D315810}" name="Column681" dataDxfId="15703"/>
    <tableColumn id="682" xr3:uid="{72E181E6-0286-4A82-AF2E-F8F37FF0351C}" name="Column682" dataDxfId="15702"/>
    <tableColumn id="683" xr3:uid="{A4D23895-5C95-426B-BB28-79193A877490}" name="Column683" dataDxfId="15701"/>
    <tableColumn id="684" xr3:uid="{CA9C5F41-BDBB-4B2E-9935-506972ACF4A8}" name="Column684" dataDxfId="15700"/>
    <tableColumn id="685" xr3:uid="{A614DA75-C3A7-4964-8EF9-84231A0713BB}" name="Column685" dataDxfId="15699"/>
    <tableColumn id="686" xr3:uid="{FC37AD23-FA56-404F-B3DC-F4C791705048}" name="Column686" dataDxfId="15698"/>
    <tableColumn id="687" xr3:uid="{4F01F52D-B754-40CC-957A-B9E7E1A8516D}" name="Column687" dataDxfId="15697"/>
    <tableColumn id="688" xr3:uid="{78D0AB24-41AC-41B3-AFB1-FC8C410CF84B}" name="Column688" dataDxfId="15696"/>
    <tableColumn id="689" xr3:uid="{00E2C615-6D4D-47A6-B97F-9BA726A5694D}" name="Column689" dataDxfId="15695"/>
    <tableColumn id="690" xr3:uid="{F8F4337D-542C-4894-A693-98001F8578F4}" name="Column690" dataDxfId="15694"/>
    <tableColumn id="691" xr3:uid="{DB85F4D6-B802-4A55-9E28-4621DBFB6472}" name="Column691" dataDxfId="15693"/>
    <tableColumn id="692" xr3:uid="{1FEB6CF2-E5D1-4128-BC8E-CC3706F195CA}" name="Column692" dataDxfId="15692"/>
    <tableColumn id="693" xr3:uid="{605D7744-39D1-4493-9805-19607C0E31B2}" name="Column693" dataDxfId="15691"/>
    <tableColumn id="694" xr3:uid="{89D1D1AA-8BA6-4788-AD46-5FF0E2ADAD3E}" name="Column694" dataDxfId="15690"/>
    <tableColumn id="695" xr3:uid="{90BBDE9A-EE99-4C6B-9254-9D0EA114BCA8}" name="Column695" dataDxfId="15689"/>
    <tableColumn id="696" xr3:uid="{BEBEC121-550E-4B75-B507-0FB7A3210F25}" name="Column696" dataDxfId="15688"/>
    <tableColumn id="697" xr3:uid="{512F30E1-F002-47F3-A6B6-AB9A7067D20B}" name="Column697" dataDxfId="15687"/>
    <tableColumn id="698" xr3:uid="{B7C96ED0-6687-424F-8641-8DC3F346AED0}" name="Column698" dataDxfId="15686"/>
    <tableColumn id="699" xr3:uid="{B4B9E8D0-0BAB-485F-9344-43AEE9C000BB}" name="Column699" dataDxfId="15685"/>
    <tableColumn id="700" xr3:uid="{3DBF5346-36F3-4E67-9750-3A04BA82A5D5}" name="Column700" dataDxfId="15684"/>
    <tableColumn id="701" xr3:uid="{F9EB19F5-A6F4-4A3E-99FD-74AD043E55B9}" name="Column701" dataDxfId="15683"/>
    <tableColumn id="702" xr3:uid="{ACAE8ED6-B8A0-426C-AF9A-BB4A2294FCD9}" name="Column702" dataDxfId="15682"/>
    <tableColumn id="703" xr3:uid="{ABC2CC13-D191-4417-AD0F-14D023774D91}" name="Column703" dataDxfId="15681"/>
    <tableColumn id="704" xr3:uid="{7BC724F7-A24C-4198-9DEA-CC08338DABFA}" name="Column704" dataDxfId="15680"/>
    <tableColumn id="705" xr3:uid="{5E8E07A5-7570-4D37-B952-A67C83B3A07F}" name="Column705" dataDxfId="15679"/>
    <tableColumn id="706" xr3:uid="{B3DC94EE-352B-4536-BF75-A96A6C283144}" name="Column706" dataDxfId="15678"/>
    <tableColumn id="707" xr3:uid="{3F38CDAF-E188-41A4-9C01-EB14943C279C}" name="Column707" dataDxfId="15677"/>
    <tableColumn id="708" xr3:uid="{0AA18E2A-2685-4FB8-902D-218C3EB652A4}" name="Column708" dataDxfId="15676"/>
    <tableColumn id="709" xr3:uid="{01D95B2F-FE86-487C-B8F0-58018D67F1B8}" name="Column709" dataDxfId="15675"/>
    <tableColumn id="710" xr3:uid="{A6579205-ADFB-433B-BE51-88BCA6FB4143}" name="Column710" dataDxfId="15674"/>
    <tableColumn id="711" xr3:uid="{5CDB904D-9E3B-47E7-B858-911261D4B8DE}" name="Column711" dataDxfId="15673"/>
    <tableColumn id="712" xr3:uid="{22C4528F-4698-4A42-804B-6995F3EAA431}" name="Column712" dataDxfId="15672"/>
    <tableColumn id="713" xr3:uid="{946DBC7E-6F10-483E-B6AD-9C7CCCE6BEF8}" name="Column713" dataDxfId="15671"/>
    <tableColumn id="714" xr3:uid="{F7876E4E-869C-4412-8989-0A96415618AE}" name="Column714" dataDxfId="15670"/>
    <tableColumn id="715" xr3:uid="{25670773-766D-4C5E-A079-77381803B975}" name="Column715" dataDxfId="15669"/>
    <tableColumn id="716" xr3:uid="{ED71C94C-5629-4FF7-8A18-54BE8B7C91DA}" name="Column716" dataDxfId="15668"/>
    <tableColumn id="717" xr3:uid="{AE452F8D-9CC7-448A-8188-B151590D4850}" name="Column717" dataDxfId="15667"/>
    <tableColumn id="718" xr3:uid="{75020FE9-B6C7-472B-B4CC-5916B88FCCAC}" name="Column718" dataDxfId="15666"/>
    <tableColumn id="719" xr3:uid="{F2F95ED1-37BB-4FAB-8FA3-881C655A5E55}" name="Column719" dataDxfId="15665"/>
    <tableColumn id="720" xr3:uid="{DD8CEC8E-E4B5-40E8-B01A-BD514BEA6A1D}" name="Column720" dataDxfId="15664"/>
    <tableColumn id="721" xr3:uid="{1E59A7D9-2907-4FA3-953B-E74B9EB24225}" name="Column721" dataDxfId="15663"/>
    <tableColumn id="722" xr3:uid="{6E60A2FD-5B14-42D1-B3A1-A596380CA488}" name="Column722" dataDxfId="15662"/>
    <tableColumn id="723" xr3:uid="{6E2C85F5-1E13-41DC-8B9F-55B3CC425F51}" name="Column723" dataDxfId="15661"/>
    <tableColumn id="724" xr3:uid="{88C69554-3399-4AE3-AD29-89C4DB510E7D}" name="Column724" dataDxfId="15660"/>
    <tableColumn id="725" xr3:uid="{0FE87C88-CA2B-4EB2-8AA4-6D988A52E94D}" name="Column725" dataDxfId="15659"/>
    <tableColumn id="726" xr3:uid="{4B6E90B7-1655-4F32-B826-99BF3B14F0ED}" name="Column726" dataDxfId="15658"/>
    <tableColumn id="727" xr3:uid="{9C81F0DB-8278-4DB8-9A78-6EDB3A53FDA8}" name="Column727" dataDxfId="15657"/>
    <tableColumn id="728" xr3:uid="{E3F6539F-2506-4991-AAFF-F5BA2A1EE875}" name="Column728" dataDxfId="15656"/>
    <tableColumn id="729" xr3:uid="{5963F0C6-CCD9-4990-8680-6AD7163A6FCC}" name="Column729" dataDxfId="15655"/>
    <tableColumn id="730" xr3:uid="{7525FE2D-C888-441A-A781-87B06FC1B2EB}" name="Column730" dataDxfId="15654"/>
    <tableColumn id="731" xr3:uid="{9B3E88D4-93A2-4962-A2A0-FD156C2C3D4C}" name="Column731" dataDxfId="15653"/>
    <tableColumn id="732" xr3:uid="{970E2BD0-E905-47F3-BB79-B6682E88B743}" name="Column732" dataDxfId="15652"/>
    <tableColumn id="733" xr3:uid="{592102D4-F7C1-4D3E-B5D8-37C2B38C79A7}" name="Column733" dataDxfId="15651"/>
    <tableColumn id="734" xr3:uid="{B6F1482C-A6EA-42E8-B401-3893C684B9CF}" name="Column734" dataDxfId="15650"/>
    <tableColumn id="735" xr3:uid="{FCC5F5D0-7A17-472C-AF40-36AC30DAC40A}" name="Column735" dataDxfId="15649"/>
    <tableColumn id="736" xr3:uid="{412D7842-442B-4A82-BB3F-85E78DB2CFFE}" name="Column736" dataDxfId="15648"/>
    <tableColumn id="737" xr3:uid="{64019AD5-6088-4027-9B44-E18D7E6AC366}" name="Column737" dataDxfId="15647"/>
    <tableColumn id="738" xr3:uid="{7E4C9495-4A69-4F95-A6F3-6AA0A0ADB139}" name="Column738" dataDxfId="15646"/>
    <tableColumn id="739" xr3:uid="{47CA537A-F5D2-4B7A-B0AE-CB97F338EA7F}" name="Column739" dataDxfId="15645"/>
    <tableColumn id="740" xr3:uid="{77EC94AD-00C1-4C94-9330-1B00DF03ADFE}" name="Column740" dataDxfId="15644"/>
    <tableColumn id="741" xr3:uid="{EF748830-AD64-4351-B30D-75A3D4A37574}" name="Column741" dataDxfId="15643"/>
    <tableColumn id="742" xr3:uid="{1E9086EC-4162-4639-B752-10A9CE8268BA}" name="Column742" dataDxfId="15642"/>
    <tableColumn id="743" xr3:uid="{9676A14A-C31B-4D4E-927D-7B1AD84F781B}" name="Column743" dataDxfId="15641"/>
    <tableColumn id="744" xr3:uid="{8F45CBF6-F09F-4267-A4F1-629D45FAC724}" name="Column744" dataDxfId="15640"/>
    <tableColumn id="745" xr3:uid="{59EE19D5-4BD4-4DDC-BDA9-058C16D117BD}" name="Column745" dataDxfId="15639"/>
    <tableColumn id="746" xr3:uid="{21248EE0-2190-4E35-B417-42F9F22BB0A6}" name="Column746" dataDxfId="15638"/>
    <tableColumn id="747" xr3:uid="{FA3DD5AD-C41E-4142-B16E-4E369F0B94AE}" name="Column747" dataDxfId="15637"/>
    <tableColumn id="748" xr3:uid="{63ABF4B4-D761-4EC5-B003-823F8963023C}" name="Column748" dataDxfId="15636"/>
    <tableColumn id="749" xr3:uid="{92394F7F-303E-4264-9E13-625441F944B0}" name="Column749" dataDxfId="15635"/>
    <tableColumn id="750" xr3:uid="{5D98FE8E-47C1-4B39-8158-89AA3384B3D3}" name="Column750" dataDxfId="15634"/>
    <tableColumn id="751" xr3:uid="{4D02603D-EE1C-48F7-A3EF-D6C43DA9CAA7}" name="Column751" dataDxfId="15633"/>
    <tableColumn id="752" xr3:uid="{C3D7A2B7-4BFB-4F3E-9CF4-83C77BC5DFFF}" name="Column752" dataDxfId="15632"/>
    <tableColumn id="753" xr3:uid="{6FF5DF6F-35C9-4ECC-BE74-3B716B192A43}" name="Column753" dataDxfId="15631"/>
    <tableColumn id="754" xr3:uid="{5E7881D2-932D-4C69-8738-A41CFC56313E}" name="Column754" dataDxfId="15630"/>
    <tableColumn id="755" xr3:uid="{A3ED9E51-1FAC-4FDB-AD90-2D454580460F}" name="Column755" dataDxfId="15629"/>
    <tableColumn id="756" xr3:uid="{5D95ACF9-5D3A-40C2-ADBD-1E47A484463E}" name="Column756" dataDxfId="15628"/>
    <tableColumn id="757" xr3:uid="{047857D2-5497-4E1F-B937-66FCE433BCDF}" name="Column757" dataDxfId="15627"/>
    <tableColumn id="758" xr3:uid="{693F0B9F-1806-4056-9D32-4F32E6527930}" name="Column758" dataDxfId="15626"/>
    <tableColumn id="759" xr3:uid="{D932AB07-2BF6-429E-8705-718B67A5A399}" name="Column759" dataDxfId="15625"/>
    <tableColumn id="760" xr3:uid="{C65B9324-C955-490D-9EB9-E331DCDD5C9A}" name="Column760" dataDxfId="15624"/>
    <tableColumn id="761" xr3:uid="{31D93995-7A37-4B8A-8B1C-1A731690CB3D}" name="Column761" dataDxfId="15623"/>
    <tableColumn id="762" xr3:uid="{C7934411-384B-4604-89BF-758B5EC092B6}" name="Column762" dataDxfId="15622"/>
    <tableColumn id="763" xr3:uid="{B5416664-4155-4A5C-ABDE-412C2C440076}" name="Column763" dataDxfId="15621"/>
    <tableColumn id="764" xr3:uid="{535E19A3-5038-4079-BB37-97032099F5D6}" name="Column764" dataDxfId="15620"/>
    <tableColumn id="765" xr3:uid="{7BAEFE21-8AD6-4CC8-91A8-F3DBAA5ADD74}" name="Column765" dataDxfId="15619"/>
    <tableColumn id="766" xr3:uid="{5501355D-8E00-4E2F-A328-CDB8CC9FAC9C}" name="Column766" dataDxfId="15618"/>
    <tableColumn id="767" xr3:uid="{23E9802D-CC89-4CA2-B798-8C9CAD9E9BBA}" name="Column767" dataDxfId="15617"/>
    <tableColumn id="768" xr3:uid="{53B3623C-166F-4CA0-82CD-6B7CA95FFF04}" name="Column768" dataDxfId="15616"/>
    <tableColumn id="769" xr3:uid="{55837362-08CB-4F36-888B-397E14124879}" name="Column769" dataDxfId="15615"/>
    <tableColumn id="770" xr3:uid="{D087399E-00DC-46B6-BD37-79A74C38EFB9}" name="Column770" dataDxfId="15614"/>
    <tableColumn id="771" xr3:uid="{A8341409-2E99-4147-8D56-6BD6636E265E}" name="Column771" dataDxfId="15613"/>
    <tableColumn id="772" xr3:uid="{EDA884BA-4441-480C-BF5C-611E9D978031}" name="Column772" dataDxfId="15612"/>
    <tableColumn id="773" xr3:uid="{00B9BE06-89E1-4C9E-985F-16B5E3B87C83}" name="Column773" dataDxfId="15611"/>
    <tableColumn id="774" xr3:uid="{200AC3FF-5111-4F3B-9CAF-EC918BF2752F}" name="Column774" dataDxfId="15610"/>
    <tableColumn id="775" xr3:uid="{39B28CEA-4DF5-437B-82BC-E51CA08FD770}" name="Column775" dataDxfId="15609"/>
    <tableColumn id="776" xr3:uid="{7C17F990-CBDE-48AF-8634-61102AEE8969}" name="Column776" dataDxfId="15608"/>
    <tableColumn id="777" xr3:uid="{DAEB62F4-96F7-41E7-BB23-400D49C7D6DA}" name="Column777" dataDxfId="15607"/>
    <tableColumn id="778" xr3:uid="{2346EE2C-4DF0-4661-8A24-D732769FE3D1}" name="Column778" dataDxfId="15606"/>
    <tableColumn id="779" xr3:uid="{65A303C0-3932-44D1-B998-24B3F2BBEBB0}" name="Column779" dataDxfId="15605"/>
    <tableColumn id="780" xr3:uid="{4B4C3530-F65E-4797-9091-5A44C061C4DE}" name="Column780" dataDxfId="15604"/>
    <tableColumn id="781" xr3:uid="{EF9C50EB-CDC2-413D-9D80-5076D76AEE15}" name="Column781" dataDxfId="15603"/>
    <tableColumn id="782" xr3:uid="{C65A37B5-9BDF-4B76-BB44-04204289D3A2}" name="Column782" dataDxfId="15602"/>
    <tableColumn id="783" xr3:uid="{7C7E0BBA-87C6-45E7-9C5E-AC09F462E791}" name="Column783" dataDxfId="15601"/>
    <tableColumn id="784" xr3:uid="{1D44DDB9-9E6C-4ED1-AB57-0043298D3DFC}" name="Column784" dataDxfId="15600"/>
    <tableColumn id="785" xr3:uid="{7AD6A020-3F23-40A9-BE06-B187366D4CF1}" name="Column785" dataDxfId="15599"/>
    <tableColumn id="786" xr3:uid="{54213973-2C6E-4B93-95D4-37763C653464}" name="Column786" dataDxfId="15598"/>
    <tableColumn id="787" xr3:uid="{3564C0DA-E44A-4316-A45B-627B433BCA7E}" name="Column787" dataDxfId="15597"/>
    <tableColumn id="788" xr3:uid="{2AC6EBBB-8D59-40EF-9159-6C4E2BD984F9}" name="Column788" dataDxfId="15596"/>
    <tableColumn id="789" xr3:uid="{7443519D-7397-4C51-960E-11F213770CF6}" name="Column789" dataDxfId="15595"/>
    <tableColumn id="790" xr3:uid="{A06F1901-2C01-43D7-8D15-570C7321B82E}" name="Column790" dataDxfId="15594"/>
    <tableColumn id="791" xr3:uid="{06F30E3E-8DA5-4BF1-AC6F-C594F3E98407}" name="Column791" dataDxfId="15593"/>
    <tableColumn id="792" xr3:uid="{1332305C-077C-43E6-AE9F-42D20C800D6E}" name="Column792" dataDxfId="15592"/>
    <tableColumn id="793" xr3:uid="{438799AE-CC52-45C3-A71F-98DACE1BAF52}" name="Column793" dataDxfId="15591"/>
    <tableColumn id="794" xr3:uid="{68639743-D379-4EE1-BDD0-A9D36EBFB5CD}" name="Column794" dataDxfId="15590"/>
    <tableColumn id="795" xr3:uid="{D3194F0F-B2F3-4DEF-A317-5BB82BAD8AA8}" name="Column795" dataDxfId="15589"/>
    <tableColumn id="796" xr3:uid="{C3B93726-6672-4CF9-A2FE-5C889417C8D2}" name="Column796" dataDxfId="15588"/>
    <tableColumn id="797" xr3:uid="{A6F4916B-5925-4B47-892C-ABB8803F0B85}" name="Column797" dataDxfId="15587"/>
    <tableColumn id="798" xr3:uid="{562CB90A-0E34-43F0-AE07-4689DA035A3B}" name="Column798" dataDxfId="15586"/>
    <tableColumn id="799" xr3:uid="{32FE4001-195C-4E9A-8EFF-1518CA14E887}" name="Column799" dataDxfId="15585"/>
    <tableColumn id="800" xr3:uid="{49F3B102-2691-477D-8127-3066734B25CE}" name="Column800" dataDxfId="15584"/>
    <tableColumn id="801" xr3:uid="{5B962AAB-E94F-4895-8229-FE9052E4923D}" name="Column801" dataDxfId="15583"/>
    <tableColumn id="802" xr3:uid="{FDB6C926-8540-4EDC-92F2-76E9D409B743}" name="Column802" dataDxfId="15582"/>
    <tableColumn id="803" xr3:uid="{961087E1-35F2-43A6-A87E-BC6102099D38}" name="Column803" dataDxfId="15581"/>
    <tableColumn id="804" xr3:uid="{A6AA10EF-E994-4A9D-852C-775508083D21}" name="Column804" dataDxfId="15580"/>
    <tableColumn id="805" xr3:uid="{3250F24F-4CB9-4E09-B428-890F8929000C}" name="Column805" dataDxfId="15579"/>
    <tableColumn id="806" xr3:uid="{F8C022FA-AB70-462C-A57A-6B2A8E6340ED}" name="Column806" dataDxfId="15578"/>
    <tableColumn id="807" xr3:uid="{79E66185-2163-48E0-9C0B-BC0FA3A96E53}" name="Column807" dataDxfId="15577"/>
    <tableColumn id="808" xr3:uid="{E0EAB24B-9A90-4BF1-B7E4-FD7B5626EC30}" name="Column808" dataDxfId="15576"/>
    <tableColumn id="809" xr3:uid="{61DEFDDD-1418-4309-87B0-0CF72C2863CF}" name="Column809" dataDxfId="15575"/>
    <tableColumn id="810" xr3:uid="{202738D6-FC7C-4579-8EBA-4332AA06AE94}" name="Column810" dataDxfId="15574"/>
    <tableColumn id="811" xr3:uid="{692E23FA-5CAB-4C86-9003-DAC2E0BCAFC8}" name="Column811" dataDxfId="15573"/>
    <tableColumn id="812" xr3:uid="{637BADCE-DB25-41D0-9414-8CD9C2FE8715}" name="Column812" dataDxfId="15572"/>
    <tableColumn id="813" xr3:uid="{3D625509-94E9-436A-B040-DEDF6AA0564D}" name="Column813" dataDxfId="15571"/>
    <tableColumn id="814" xr3:uid="{662A1CD0-D509-4A4B-941E-891FA00F19EA}" name="Column814" dataDxfId="15570"/>
    <tableColumn id="815" xr3:uid="{219AC152-863F-46F4-89C2-E372E14091DC}" name="Column815" dataDxfId="15569"/>
    <tableColumn id="816" xr3:uid="{BF11BF36-7F04-4240-85C1-A0F4E0DCEF59}" name="Column816" dataDxfId="15568"/>
    <tableColumn id="817" xr3:uid="{116D2C2E-109A-4EEB-B0E8-F95617E799DE}" name="Column817" dataDxfId="15567"/>
    <tableColumn id="818" xr3:uid="{3D197FC4-D130-4418-A9BC-20E9EDFA122F}" name="Column818" dataDxfId="15566"/>
    <tableColumn id="819" xr3:uid="{7F07AC23-496F-4848-BA58-FB565559070F}" name="Column819" dataDxfId="15565"/>
    <tableColumn id="820" xr3:uid="{F522D42D-3EAE-44F0-9095-22EC31D1A6DA}" name="Column820" dataDxfId="15564"/>
    <tableColumn id="821" xr3:uid="{487CC5E5-0250-4FFB-80E2-F15ECBBF4738}" name="Column821" dataDxfId="15563"/>
    <tableColumn id="822" xr3:uid="{72A3A0C7-4C5C-4EC4-ABA3-509DBBB4B701}" name="Column822" dataDxfId="15562"/>
    <tableColumn id="823" xr3:uid="{FF62BD7E-2B3D-40D3-A1FE-51C4DE3F3A01}" name="Column823" dataDxfId="15561"/>
    <tableColumn id="824" xr3:uid="{B80F29A7-9561-4C01-8D3F-0C62AD4644D1}" name="Column824" dataDxfId="15560"/>
    <tableColumn id="825" xr3:uid="{77B1FDFA-C14D-4FEB-8041-86290335B60C}" name="Column825" dataDxfId="15559"/>
    <tableColumn id="826" xr3:uid="{5CFBB7FA-2A06-4CAF-A537-B13EB48BB55B}" name="Column826" dataDxfId="15558"/>
    <tableColumn id="827" xr3:uid="{7D458F1D-EA93-4536-B4EA-6F268441AE32}" name="Column827" dataDxfId="15557"/>
    <tableColumn id="828" xr3:uid="{FF58B232-DEFD-448B-AA62-675F0FC5697B}" name="Column828" dataDxfId="15556"/>
    <tableColumn id="829" xr3:uid="{269A8BD0-27CC-4F5B-8C11-63BF85438B69}" name="Column829" dataDxfId="15555"/>
    <tableColumn id="830" xr3:uid="{E17DECB7-93C3-4283-BC68-7659FFF4F13D}" name="Column830" dataDxfId="15554"/>
    <tableColumn id="831" xr3:uid="{4A421980-FCCB-4AD4-A196-2C865F0B9F32}" name="Column831" dataDxfId="15553"/>
    <tableColumn id="832" xr3:uid="{AEB2C65F-08D6-453F-BBCE-247E7B56A9BF}" name="Column832" dataDxfId="15552"/>
    <tableColumn id="833" xr3:uid="{5512B1BE-3947-4AB3-BC8E-2A4B62175034}" name="Column833" dataDxfId="15551"/>
    <tableColumn id="834" xr3:uid="{36B86327-45E6-4032-A147-50CE91B6D282}" name="Column834" dataDxfId="15550"/>
    <tableColumn id="835" xr3:uid="{EA6AF95A-0A0D-449E-A141-BE3D4D9A70CC}" name="Column835" dataDxfId="15549"/>
    <tableColumn id="836" xr3:uid="{2C555467-B3F5-4461-9059-2E24455774BB}" name="Column836" dataDxfId="15548"/>
    <tableColumn id="837" xr3:uid="{978DC627-9A00-4970-AE53-431CBCA01334}" name="Column837" dataDxfId="15547"/>
    <tableColumn id="838" xr3:uid="{A8541BA6-6DC5-4E93-AE85-64F61BB364F9}" name="Column838" dataDxfId="15546"/>
    <tableColumn id="839" xr3:uid="{AC4ECAE2-8234-4A45-AEB8-EC5D17645FE9}" name="Column839" dataDxfId="15545"/>
    <tableColumn id="840" xr3:uid="{D368D06A-997A-430B-81CA-8E763DA65ECA}" name="Column840" dataDxfId="15544"/>
    <tableColumn id="841" xr3:uid="{DF1250E4-A46A-4694-BCC0-F9F5AF6CCF7F}" name="Column841" dataDxfId="15543"/>
    <tableColumn id="842" xr3:uid="{0E79FEC3-62C6-40E6-87D4-63C16631652B}" name="Column842" dataDxfId="15542"/>
    <tableColumn id="843" xr3:uid="{2E1A6104-ADB3-45E5-A569-30F4A4774A3D}" name="Column843" dataDxfId="15541"/>
    <tableColumn id="844" xr3:uid="{8A065F07-08D7-44C2-B152-90C75D6C9267}" name="Column844" dataDxfId="15540"/>
    <tableColumn id="845" xr3:uid="{621B2B97-0840-4829-8A1A-FEA4948145CD}" name="Column845" dataDxfId="15539"/>
    <tableColumn id="846" xr3:uid="{3D348638-B025-4282-8300-D94862E13DA0}" name="Column846" dataDxfId="15538"/>
    <tableColumn id="847" xr3:uid="{6E162AE8-9F3E-4B40-8248-36E72F55DBF8}" name="Column847" dataDxfId="15537"/>
    <tableColumn id="848" xr3:uid="{7F60320A-6C9A-4693-A813-2FA86D82FE5C}" name="Column848" dataDxfId="15536"/>
    <tableColumn id="849" xr3:uid="{85D9E822-B110-4D3E-A60F-AFC3B840C913}" name="Column849" dataDxfId="15535"/>
    <tableColumn id="850" xr3:uid="{7514B9C5-D523-4DC9-AE33-28D717952F71}" name="Column850" dataDxfId="15534"/>
    <tableColumn id="851" xr3:uid="{90F2214E-21E4-4554-AE1B-645E2EA04E1B}" name="Column851" dataDxfId="15533"/>
    <tableColumn id="852" xr3:uid="{5F8BC797-995B-45D5-9314-88FA752561EB}" name="Column852" dataDxfId="15532"/>
    <tableColumn id="853" xr3:uid="{7655040A-074E-45EE-BE68-3721CEBAD8D4}" name="Column853" dataDxfId="15531"/>
    <tableColumn id="854" xr3:uid="{332E4878-E447-43D3-8122-B573BA4FB406}" name="Column854" dataDxfId="15530"/>
    <tableColumn id="855" xr3:uid="{350DC153-BAEE-4FD7-BDB2-674C22D7E4BC}" name="Column855" dataDxfId="15529"/>
    <tableColumn id="856" xr3:uid="{BC114278-9F6C-4B3A-AEC7-E821B1B12B5E}" name="Column856" dataDxfId="15528"/>
    <tableColumn id="857" xr3:uid="{D1E4F5E0-C786-4E02-82D8-7DC73BC29009}" name="Column857" dataDxfId="15527"/>
    <tableColumn id="858" xr3:uid="{A4A2F3D9-2914-44D0-818C-04C5018D4962}" name="Column858" dataDxfId="15526"/>
    <tableColumn id="859" xr3:uid="{BFC5DE1A-916B-4C60-B109-1ADD37DBCE9A}" name="Column859" dataDxfId="15525"/>
    <tableColumn id="860" xr3:uid="{CCBBEDA9-6E2F-418A-A738-DF5AB4A46F6D}" name="Column860" dataDxfId="15524"/>
    <tableColumn id="861" xr3:uid="{027FBE66-92B9-4F06-A93F-4BEF4654633C}" name="Column861" dataDxfId="15523"/>
    <tableColumn id="862" xr3:uid="{B8D1AD2C-824E-44E1-A3E9-87EFBB09C651}" name="Column862" dataDxfId="15522"/>
    <tableColumn id="863" xr3:uid="{E9AB1941-ADE0-4FDD-93C2-4AC429F13D46}" name="Column863" dataDxfId="15521"/>
    <tableColumn id="864" xr3:uid="{DF388B43-801C-49CA-9180-8C32E0B271A0}" name="Column864" dataDxfId="15520"/>
    <tableColumn id="865" xr3:uid="{A026B6F1-A29D-4A56-AD48-6B05F2918C6E}" name="Column865" dataDxfId="15519"/>
    <tableColumn id="866" xr3:uid="{A04FB848-8842-4224-869F-48E282A153F2}" name="Column866" dataDxfId="15518"/>
    <tableColumn id="867" xr3:uid="{0705F5E2-24C9-4810-A97E-9446FAD72CA4}" name="Column867" dataDxfId="15517"/>
    <tableColumn id="868" xr3:uid="{5B66ED24-283A-4EF5-BA89-64AD9A3EE294}" name="Column868" dataDxfId="15516"/>
    <tableColumn id="869" xr3:uid="{91E43366-CCDA-4964-A725-CCC8816728F1}" name="Column869" dataDxfId="15515"/>
    <tableColumn id="870" xr3:uid="{74BDC9E4-5DF3-455A-B9F5-9AB9FB39B643}" name="Column870" dataDxfId="15514"/>
    <tableColumn id="871" xr3:uid="{A0D7CB82-30EA-4C3B-BBFF-711EDE27BD90}" name="Column871" dataDxfId="15513"/>
    <tableColumn id="872" xr3:uid="{C81E9C6E-24E1-427B-A5EC-CB0C0771F87C}" name="Column872" dataDxfId="15512"/>
    <tableColumn id="873" xr3:uid="{A1AF4583-8AA7-4601-BF40-51728544F8A5}" name="Column873" dataDxfId="15511"/>
    <tableColumn id="874" xr3:uid="{6C9E0771-BBD3-441A-B7B8-14C84D78390C}" name="Column874" dataDxfId="15510"/>
    <tableColumn id="875" xr3:uid="{2CE3BA5D-B327-4856-AA99-49EBB72F9741}" name="Column875" dataDxfId="15509"/>
    <tableColumn id="876" xr3:uid="{A90996D2-D9AA-46DC-8980-9717F58D19FF}" name="Column876" dataDxfId="15508"/>
    <tableColumn id="877" xr3:uid="{2F6B2826-745C-49CF-A4A8-3B10BC82A111}" name="Column877" dataDxfId="15507"/>
    <tableColumn id="878" xr3:uid="{56397CA6-B648-4339-B725-2E84064B8058}" name="Column878" dataDxfId="15506"/>
    <tableColumn id="879" xr3:uid="{C4BB7AF4-D33A-4CF9-B9C0-54B0CDBA8C69}" name="Column879" dataDxfId="15505"/>
    <tableColumn id="880" xr3:uid="{5527D368-C79E-4F39-9D0E-3D5329B3AC95}" name="Column880" dataDxfId="15504"/>
    <tableColumn id="881" xr3:uid="{4329B468-DDED-46D1-B0F3-3FE6616EE0A7}" name="Column881" dataDxfId="15503"/>
    <tableColumn id="882" xr3:uid="{DFF1B28A-FC92-472B-A3A5-4882EF9E22C2}" name="Column882" dataDxfId="15502"/>
    <tableColumn id="883" xr3:uid="{65E58442-F022-4D73-B911-554E8B0D88E2}" name="Column883" dataDxfId="15501"/>
    <tableColumn id="884" xr3:uid="{CE78B69B-F570-4F39-AB2C-E38E538DE9FF}" name="Column884" dataDxfId="15500"/>
    <tableColumn id="885" xr3:uid="{1244678A-BB5B-41AC-830E-799316A64910}" name="Column885" dataDxfId="15499"/>
    <tableColumn id="886" xr3:uid="{CC7CFA66-45C8-4FD9-AEC8-8893A158E1C2}" name="Column886" dataDxfId="15498"/>
    <tableColumn id="887" xr3:uid="{7B0CC672-AE44-4B09-8A61-E4CB5F8C8150}" name="Column887" dataDxfId="15497"/>
    <tableColumn id="888" xr3:uid="{44DE044E-412F-469D-95A1-A010F87C2980}" name="Column888" dataDxfId="15496"/>
    <tableColumn id="889" xr3:uid="{86BFE7DF-C998-475B-8D93-D2C2893BE84C}" name="Column889" dataDxfId="15495"/>
    <tableColumn id="890" xr3:uid="{7041CE60-B797-4ABB-B6FC-1EBE48DCF36A}" name="Column890" dataDxfId="15494"/>
    <tableColumn id="891" xr3:uid="{E0602E00-44D4-4D60-AA9B-C3E3667557D5}" name="Column891" dataDxfId="15493"/>
    <tableColumn id="892" xr3:uid="{1A189883-99D8-4070-8F81-EAF63960E628}" name="Column892" dataDxfId="15492"/>
    <tableColumn id="893" xr3:uid="{2ED609D2-1121-499B-84B3-A869E2FEFC8E}" name="Column893" dataDxfId="15491"/>
    <tableColumn id="894" xr3:uid="{B24E35BB-2BC8-47EF-9983-5D6784CAD034}" name="Column894" dataDxfId="15490"/>
    <tableColumn id="895" xr3:uid="{10B1E8E6-A77E-44FE-9361-8FFB448550DD}" name="Column895" dataDxfId="15489"/>
    <tableColumn id="896" xr3:uid="{C23D11D6-1FEE-48B4-8B1E-32A139414AF6}" name="Column896" dataDxfId="15488"/>
    <tableColumn id="897" xr3:uid="{5C466FE1-2C97-40EB-8362-1422F3B04E7A}" name="Column897" dataDxfId="15487"/>
    <tableColumn id="898" xr3:uid="{88A73C7B-C116-41E4-A08C-2DEE25823D89}" name="Column898" dataDxfId="15486"/>
    <tableColumn id="899" xr3:uid="{5F625E53-C38E-4913-A171-BC1DF5B854D8}" name="Column899" dataDxfId="15485"/>
    <tableColumn id="900" xr3:uid="{414BA514-9132-4D10-B728-707C0B806A7C}" name="Column900" dataDxfId="15484"/>
    <tableColumn id="901" xr3:uid="{59687B0F-3A17-48CF-9ED2-4B4E7111F439}" name="Column901" dataDxfId="15483"/>
    <tableColumn id="902" xr3:uid="{01382DA4-E878-4BC3-BE30-07FEA373E008}" name="Column902" dataDxfId="15482"/>
    <tableColumn id="903" xr3:uid="{E77F9DD8-CA2B-45DD-B300-ADB36A455DAF}" name="Column903" dataDxfId="15481"/>
    <tableColumn id="904" xr3:uid="{CA7BFB7F-2A87-47C7-A42E-BC59D60D6680}" name="Column904" dataDxfId="15480"/>
    <tableColumn id="905" xr3:uid="{787F97BE-79ED-43EC-84D2-0A57AC55AF8F}" name="Column905" dataDxfId="15479"/>
    <tableColumn id="906" xr3:uid="{E669EAD7-9A73-44CA-8B43-CCFA904C653A}" name="Column906" dataDxfId="15478"/>
    <tableColumn id="907" xr3:uid="{B591B0B3-1695-44F6-90FE-C479BADEB44B}" name="Column907" dataDxfId="15477"/>
    <tableColumn id="908" xr3:uid="{EB85CA0D-C3FC-4E28-B7B7-88B5058663B2}" name="Column908" dataDxfId="15476"/>
    <tableColumn id="909" xr3:uid="{2C33B020-D64F-42CF-A75F-21C0D58D55DA}" name="Column909" dataDxfId="15475"/>
    <tableColumn id="910" xr3:uid="{8E3E6706-35DA-4D71-BB3E-D1DA50C9E81F}" name="Column910" dataDxfId="15474"/>
    <tableColumn id="911" xr3:uid="{B2405E9D-365C-46DB-AA6D-EEFCF6AFE080}" name="Column911" dataDxfId="15473"/>
    <tableColumn id="912" xr3:uid="{E5B5B74A-C1DD-4DEF-8FB1-96731CD5CAD4}" name="Column912" dataDxfId="15472"/>
    <tableColumn id="913" xr3:uid="{807575FC-90AD-4A9D-B9E3-F396AE31CF6F}" name="Column913" dataDxfId="15471"/>
    <tableColumn id="914" xr3:uid="{79DD4C38-71A4-4011-B81B-7FCDD8184C1A}" name="Column914" dataDxfId="15470"/>
    <tableColumn id="915" xr3:uid="{FEC8DD6F-DFEE-4176-8439-1C39E793E9BD}" name="Column915" dataDxfId="15469"/>
    <tableColumn id="916" xr3:uid="{943FA275-F6CD-4EA0-AA34-FC213D3B49A2}" name="Column916" dataDxfId="15468"/>
    <tableColumn id="917" xr3:uid="{FCAC2AFA-7399-4E5B-A1B5-9F33852B95BB}" name="Column917" dataDxfId="15467"/>
    <tableColumn id="918" xr3:uid="{9FF33B49-A416-4009-9157-140FB01A100E}" name="Column918" dataDxfId="15466"/>
    <tableColumn id="919" xr3:uid="{83484C54-4777-486B-A0D5-07BC68643711}" name="Column919" dataDxfId="15465"/>
    <tableColumn id="920" xr3:uid="{B2754033-5566-4632-8CE5-0114DDD80071}" name="Column920" dataDxfId="15464"/>
    <tableColumn id="921" xr3:uid="{FAA74E22-9705-4575-B9C3-25D239FD984E}" name="Column921" dataDxfId="15463"/>
    <tableColumn id="922" xr3:uid="{80FBE897-F417-48EA-97FB-42B4A17BE3C5}" name="Column922" dataDxfId="15462"/>
    <tableColumn id="923" xr3:uid="{C821CC13-F47B-44AA-90AA-4E43CCBCB0E1}" name="Column923" dataDxfId="15461"/>
    <tableColumn id="924" xr3:uid="{974CE1A5-2B5E-4125-AA72-0F702B68D256}" name="Column924" dataDxfId="15460"/>
    <tableColumn id="925" xr3:uid="{A22AD3C5-EA97-4541-9AD4-CAD843CD421F}" name="Column925" dataDxfId="15459"/>
    <tableColumn id="926" xr3:uid="{F4F27931-B2CF-4510-A302-972662CCAB53}" name="Column926" dataDxfId="15458"/>
    <tableColumn id="927" xr3:uid="{84E36B25-E90A-4CEF-A8D8-2E11EA7FDB5B}" name="Column927" dataDxfId="15457"/>
    <tableColumn id="928" xr3:uid="{D933EA0C-9967-4AB2-9E6F-C24CF015E0BE}" name="Column928" dataDxfId="15456"/>
    <tableColumn id="929" xr3:uid="{957F3CE6-A6E3-4166-91DE-3C5A2E51D045}" name="Column929" dataDxfId="15455"/>
    <tableColumn id="930" xr3:uid="{E66543B8-7C9E-47EE-9D4B-C2D2B9DFA3A9}" name="Column930" dataDxfId="15454"/>
    <tableColumn id="931" xr3:uid="{47221803-FB71-47F1-AD1F-F49FC6B182E2}" name="Column931" dataDxfId="15453"/>
    <tableColumn id="932" xr3:uid="{DAA36FD8-F4BC-441E-A006-E87FADC8D0C4}" name="Column932" dataDxfId="15452"/>
    <tableColumn id="933" xr3:uid="{36B6CE41-2E00-4BE7-BB90-834F8CB854EE}" name="Column933" dataDxfId="15451"/>
    <tableColumn id="934" xr3:uid="{5476CE88-CD92-4B2D-9D3D-1B82CA75C5B0}" name="Column934" dataDxfId="15450"/>
    <tableColumn id="935" xr3:uid="{B4A077DA-3C9A-4423-8094-B70B0C092253}" name="Column935" dataDxfId="15449"/>
    <tableColumn id="936" xr3:uid="{6D7248C5-CB27-4BD3-AE09-F4872585C9F7}" name="Column936" dataDxfId="15448"/>
    <tableColumn id="937" xr3:uid="{AE158237-1915-4E97-8B3B-3A7DE33F1E02}" name="Column937" dataDxfId="15447"/>
    <tableColumn id="938" xr3:uid="{C7E334C7-0054-4426-9562-5ABDB4A2AE6A}" name="Column938" dataDxfId="15446"/>
    <tableColumn id="939" xr3:uid="{FBFF017A-958C-4539-B42A-F566787641F6}" name="Column939" dataDxfId="15445"/>
    <tableColumn id="940" xr3:uid="{12C8B2E0-F638-4DB2-896E-AFA5CBDA5CAD}" name="Column940" dataDxfId="15444"/>
    <tableColumn id="941" xr3:uid="{38341C18-E6BC-4CF4-A79E-385FDBD5E9BD}" name="Column941" dataDxfId="15443"/>
    <tableColumn id="942" xr3:uid="{DC7A2A7F-BBA6-4314-A178-76A80B5A3718}" name="Column942" dataDxfId="15442"/>
    <tableColumn id="943" xr3:uid="{903C867C-7C09-4C5F-8C2B-17E75CDE3E84}" name="Column943" dataDxfId="15441"/>
    <tableColumn id="944" xr3:uid="{CB768438-0BE4-404F-A9B3-1834E19CD3E2}" name="Column944" dataDxfId="15440"/>
    <tableColumn id="945" xr3:uid="{54DADF7A-0CBB-4519-B34D-5E0FDFA89EC5}" name="Column945" dataDxfId="15439"/>
    <tableColumn id="946" xr3:uid="{A2073904-EBD0-4AA5-A056-48DE3461FCC8}" name="Column946" dataDxfId="15438"/>
    <tableColumn id="947" xr3:uid="{34E2E7F2-61EE-4CAC-8346-1B531469CFAB}" name="Column947" dataDxfId="15437"/>
    <tableColumn id="948" xr3:uid="{0F6A7071-3D48-47C3-A368-65D005993949}" name="Column948" dataDxfId="15436"/>
    <tableColumn id="949" xr3:uid="{B7AC38E1-5936-417C-ABBE-C9BBA7296DA5}" name="Column949" dataDxfId="15435"/>
    <tableColumn id="950" xr3:uid="{C93EE1BD-247A-49B2-9DFA-C7B929EACEDB}" name="Column950" dataDxfId="15434"/>
    <tableColumn id="951" xr3:uid="{9444120E-2053-417C-8C9C-7C1D94E78FB2}" name="Column951" dataDxfId="15433"/>
    <tableColumn id="952" xr3:uid="{A380A3C7-E48C-434C-A6DD-91263D5999B7}" name="Column952" dataDxfId="15432"/>
    <tableColumn id="953" xr3:uid="{86329AA7-184F-4704-B9B0-D38BD19523C2}" name="Column953" dataDxfId="15431"/>
    <tableColumn id="954" xr3:uid="{3C4DE566-EEB3-4FD8-81C2-222FDAC80D9E}" name="Column954" dataDxfId="15430"/>
    <tableColumn id="955" xr3:uid="{EDE44AD3-A643-4692-8DC5-D563DE01A5FA}" name="Column955" dataDxfId="15429"/>
    <tableColumn id="956" xr3:uid="{D4F7804A-1773-4229-B296-D83485877A29}" name="Column956" dataDxfId="15428"/>
    <tableColumn id="957" xr3:uid="{B440199D-EF54-4036-B356-2A846A838BAD}" name="Column957" dataDxfId="15427"/>
    <tableColumn id="958" xr3:uid="{03388AD1-1753-4B13-B357-2555CB17CC59}" name="Column958" dataDxfId="15426"/>
    <tableColumn id="959" xr3:uid="{F6716F26-4CF0-44AA-BE45-656F4DE11C39}" name="Column959" dataDxfId="15425"/>
    <tableColumn id="960" xr3:uid="{3C9A27DC-7F03-4A83-8159-4064540F9CE2}" name="Column960" dataDxfId="15424"/>
    <tableColumn id="961" xr3:uid="{2304F797-3370-4B73-8D97-4BCBACA8D2A9}" name="Column961" dataDxfId="15423"/>
    <tableColumn id="962" xr3:uid="{85118025-0A28-490D-9DE6-9C3FC2ED5074}" name="Column962" dataDxfId="15422"/>
    <tableColumn id="963" xr3:uid="{C08D74B5-79BF-4A9A-B5BF-7CD42AD53641}" name="Column963" dataDxfId="15421"/>
    <tableColumn id="964" xr3:uid="{5DBA9433-1EEB-48E1-B6A0-710CCF61F02C}" name="Column964" dataDxfId="15420"/>
    <tableColumn id="965" xr3:uid="{54E77997-F5D6-4D9F-883F-E6910952F71F}" name="Column965" dataDxfId="15419"/>
    <tableColumn id="966" xr3:uid="{4AFEBF85-D3BA-48C0-9AD9-670D49F12F5A}" name="Column966" dataDxfId="15418"/>
    <tableColumn id="967" xr3:uid="{4AA77859-ADD9-462B-A625-94F7C9F63004}" name="Column967" dataDxfId="15417"/>
    <tableColumn id="968" xr3:uid="{8B5E1EE2-29B2-4259-88AC-2773C247D275}" name="Column968" dataDxfId="15416"/>
    <tableColumn id="969" xr3:uid="{4AAACF90-BBD5-4EA1-BBC5-174140F94653}" name="Column969" dataDxfId="15415"/>
    <tableColumn id="970" xr3:uid="{D1BA7BC2-57DD-429D-8013-2957F82D3C86}" name="Column970" dataDxfId="15414"/>
    <tableColumn id="971" xr3:uid="{1821897B-9ED8-4BB1-A460-2A0DAEB1D4CE}" name="Column971" dataDxfId="15413"/>
    <tableColumn id="972" xr3:uid="{AADE411F-D308-4AC2-A35F-B3C2E7EA6271}" name="Column972" dataDxfId="15412"/>
    <tableColumn id="973" xr3:uid="{AA94A644-4EF6-45C6-A7B5-9ECBFBA82A3A}" name="Column973" dataDxfId="15411"/>
    <tableColumn id="974" xr3:uid="{8E8E543B-CAD0-4A07-9EB5-D4258EE32438}" name="Column974" dataDxfId="15410"/>
    <tableColumn id="975" xr3:uid="{14B0D196-78B1-4388-A0D8-B7CA9784D336}" name="Column975" dataDxfId="15409"/>
    <tableColumn id="976" xr3:uid="{6C76C084-B2B8-40A0-B4E8-2C0AB13ADE69}" name="Column976" dataDxfId="15408"/>
    <tableColumn id="977" xr3:uid="{E9C0EDA8-D001-4180-B72C-5AF0BB17FFFA}" name="Column977" dataDxfId="15407"/>
    <tableColumn id="978" xr3:uid="{B4CC61F6-7DBC-49F8-8F91-436CBEF47859}" name="Column978" dataDxfId="15406"/>
    <tableColumn id="979" xr3:uid="{A790B446-68E4-4F6F-9696-195A953340CA}" name="Column979" dataDxfId="15405"/>
    <tableColumn id="980" xr3:uid="{8FC4BD83-5A8E-464F-9E23-25FAAA2AA543}" name="Column980" dataDxfId="15404"/>
    <tableColumn id="981" xr3:uid="{D015BAAD-CD6D-4CA1-9266-50CC578E6EE0}" name="Column981" dataDxfId="15403"/>
    <tableColumn id="982" xr3:uid="{D8B66A88-CC65-46AD-822F-182688C7D667}" name="Column982" dataDxfId="15402"/>
    <tableColumn id="983" xr3:uid="{96C30603-9F61-4E2B-92EF-907180C9B6F5}" name="Column983" dataDxfId="15401"/>
    <tableColumn id="984" xr3:uid="{2C66B4EE-6B06-4273-B416-640440B0DC66}" name="Column984" dataDxfId="15400"/>
    <tableColumn id="985" xr3:uid="{8EFA86AD-C730-4C48-91FE-8DE51AA81D63}" name="Column985" dataDxfId="15399"/>
    <tableColumn id="986" xr3:uid="{4CFA728F-B7AD-4D37-8D76-1FA7563A8DA9}" name="Column986" dataDxfId="15398"/>
    <tableColumn id="987" xr3:uid="{513898F1-0784-4D56-BBBE-1B619E819FE4}" name="Column987" dataDxfId="15397"/>
    <tableColumn id="988" xr3:uid="{D2BF7CA8-000C-4CEB-AC8D-042BC92DBC55}" name="Column988" dataDxfId="15396"/>
    <tableColumn id="989" xr3:uid="{08212A60-A2B3-42BB-A983-C124549138F3}" name="Column989" dataDxfId="15395"/>
    <tableColumn id="990" xr3:uid="{499A3A32-4D6C-4D18-BF9F-0502D560B95A}" name="Column990" dataDxfId="15394"/>
    <tableColumn id="991" xr3:uid="{B94384D4-3917-4CAB-9EF9-83FEFEF4A9C5}" name="Column991" dataDxfId="15393"/>
    <tableColumn id="992" xr3:uid="{165DE2ED-C8BE-4A49-A2FB-AFD340B132B1}" name="Column992" dataDxfId="15392"/>
    <tableColumn id="993" xr3:uid="{8D05B4C1-99B7-4443-AB52-8A369B344B25}" name="Column993" dataDxfId="15391"/>
    <tableColumn id="994" xr3:uid="{81CCD64A-7A8D-4960-B84F-36168A6FA77A}" name="Column994" dataDxfId="15390"/>
    <tableColumn id="995" xr3:uid="{B2C832A6-952A-4FFF-90DA-1B8353173753}" name="Column995" dataDxfId="15389"/>
    <tableColumn id="996" xr3:uid="{E6999DD4-8913-4389-9299-60C68454573A}" name="Column996" dataDxfId="15388"/>
    <tableColumn id="997" xr3:uid="{6E886E1E-BB7D-4748-81E4-E83A478A2673}" name="Column997" dataDxfId="15387"/>
    <tableColumn id="998" xr3:uid="{AD69C06F-531C-4215-AB9C-B84ADD5FF71B}" name="Column998" dataDxfId="15386"/>
    <tableColumn id="999" xr3:uid="{8086E867-1AD4-4E63-ADF9-4C85C52AA7A4}" name="Column999" dataDxfId="15385"/>
    <tableColumn id="1000" xr3:uid="{91C629DB-972B-4FB2-B477-B30A22272792}" name="Column1000" dataDxfId="15384"/>
    <tableColumn id="1001" xr3:uid="{560A731B-4A5B-4EFE-B807-2465D377418C}" name="Column1001" dataDxfId="15383"/>
    <tableColumn id="1002" xr3:uid="{51630A60-1814-427A-87AE-F1E1AC0D56A1}" name="Column1002" dataDxfId="15382"/>
    <tableColumn id="1003" xr3:uid="{6D6F2199-21E4-4877-9126-4550898D6EBB}" name="Column1003" dataDxfId="15381"/>
    <tableColumn id="1004" xr3:uid="{1BDA3529-914A-4C5F-AA44-D21A705707BF}" name="Column1004" dataDxfId="15380"/>
    <tableColumn id="1005" xr3:uid="{B98438A7-0D24-466D-A301-38E63403F11B}" name="Column1005" dataDxfId="15379"/>
    <tableColumn id="1006" xr3:uid="{D6514871-DDC6-43CB-8DDB-F76B6EFC6CF7}" name="Column1006" dataDxfId="15378"/>
    <tableColumn id="1007" xr3:uid="{81F39B35-962E-43A9-96D8-D54BA7F84A95}" name="Column1007" dataDxfId="15377"/>
    <tableColumn id="1008" xr3:uid="{1E91A094-BF05-44A8-8155-35D62BEACCCF}" name="Column1008" dataDxfId="15376"/>
    <tableColumn id="1009" xr3:uid="{9ADDDAE0-DF50-4E14-8A40-A05D14ADE77C}" name="Column1009" dataDxfId="15375"/>
    <tableColumn id="1010" xr3:uid="{AED15B46-B1A1-4E8D-9FC5-21F46C059E75}" name="Column1010" dataDxfId="15374"/>
    <tableColumn id="1011" xr3:uid="{E329C57D-B316-4AA7-9223-56EBCC53A667}" name="Column1011" dataDxfId="15373"/>
    <tableColumn id="1012" xr3:uid="{3867B658-3C62-42FC-94A8-447355EFEB28}" name="Column1012" dataDxfId="15372"/>
    <tableColumn id="1013" xr3:uid="{2911029B-E48D-4805-8FB5-338D41B0B86B}" name="Column1013" dataDxfId="15371"/>
    <tableColumn id="1014" xr3:uid="{4669AF05-57D7-43B4-9A75-33840B555901}" name="Column1014" dataDxfId="15370"/>
    <tableColumn id="1015" xr3:uid="{35709EE9-77F0-4E9A-A310-0E31D39870E0}" name="Column1015" dataDxfId="15369"/>
    <tableColumn id="1016" xr3:uid="{DB88CE57-F84C-4278-BE1A-448EF27057D4}" name="Column1016" dataDxfId="15368"/>
    <tableColumn id="1017" xr3:uid="{29B443CE-39FC-46FE-91F1-2CEB153F659E}" name="Column1017" dataDxfId="15367"/>
    <tableColumn id="1018" xr3:uid="{10427D86-E83E-4B8B-98A8-624746E44278}" name="Column1018" dataDxfId="15366"/>
    <tableColumn id="1019" xr3:uid="{11B6F0CB-2AAE-4FE9-AE74-C5574AC15623}" name="Column1019" dataDxfId="15365"/>
    <tableColumn id="1020" xr3:uid="{20AE8719-B8E1-4CBB-87B1-4EF4F6C9425D}" name="Column1020" dataDxfId="15364"/>
    <tableColumn id="1021" xr3:uid="{4CC8A37A-26E1-4511-8CBD-6C84E5C8E4CE}" name="Column1021" dataDxfId="15363"/>
    <tableColumn id="1022" xr3:uid="{FD26F56A-C0AF-4487-BF7A-35863C1F8294}" name="Column1022" dataDxfId="15362"/>
    <tableColumn id="1023" xr3:uid="{5176DBDE-1F98-41FC-A5D4-05AB947E0386}" name="Column1023" dataDxfId="15361"/>
    <tableColumn id="1024" xr3:uid="{06D9C8F8-A1B4-4FED-9F09-EB1F7DC98AA8}" name="Column1024" dataDxfId="15360"/>
    <tableColumn id="1025" xr3:uid="{59DD8530-6BAA-4A92-B55E-6174FED15B7A}" name="Column1025" dataDxfId="15359"/>
    <tableColumn id="1026" xr3:uid="{3F935A02-F9F0-4E52-AB75-F0FE914B9C22}" name="Column1026" dataDxfId="15358"/>
    <tableColumn id="1027" xr3:uid="{8FD0B8A7-2B6E-479D-B526-16BA0447538B}" name="Column1027" dataDxfId="15357"/>
    <tableColumn id="1028" xr3:uid="{4B63F6AB-16C9-413A-897E-DB1CA79CB953}" name="Column1028" dataDxfId="15356"/>
    <tableColumn id="1029" xr3:uid="{12CE20CB-BC5A-4DE2-B123-6BE28362758B}" name="Column1029" dataDxfId="15355"/>
    <tableColumn id="1030" xr3:uid="{E23538D6-BEBD-45D8-93E6-63D770D4E90C}" name="Column1030" dataDxfId="15354"/>
    <tableColumn id="1031" xr3:uid="{A4D3A300-2667-41AF-91D6-4B1BFD579566}" name="Column1031" dataDxfId="15353"/>
    <tableColumn id="1032" xr3:uid="{A6035CCD-97FB-4A5C-A025-6FC62638F194}" name="Column1032" dataDxfId="15352"/>
    <tableColumn id="1033" xr3:uid="{C1AEE983-4648-4C19-A3B4-28752B0F91FE}" name="Column1033" dataDxfId="15351"/>
    <tableColumn id="1034" xr3:uid="{2DC2B51B-FAF7-418E-9530-CF3670C4B865}" name="Column1034" dataDxfId="15350"/>
    <tableColumn id="1035" xr3:uid="{A9F5E2D2-8C96-467A-90CA-24E0EF14E9CD}" name="Column1035" dataDxfId="15349"/>
    <tableColumn id="1036" xr3:uid="{671F9DDC-D0DF-40CA-8130-E222BD7B2262}" name="Column1036" dataDxfId="15348"/>
    <tableColumn id="1037" xr3:uid="{A6DEB97B-1E95-446D-ABD5-6CAA375B8704}" name="Column1037" dataDxfId="15347"/>
    <tableColumn id="1038" xr3:uid="{E9BBDFA0-5351-4EC9-8147-3124FA14A848}" name="Column1038" dataDxfId="15346"/>
    <tableColumn id="1039" xr3:uid="{8C10FFD2-7F83-40FB-849A-E87D2D969150}" name="Column1039" dataDxfId="15345"/>
    <tableColumn id="1040" xr3:uid="{7E0E4C69-A0DD-471E-8433-AD7B0104454B}" name="Column1040" dataDxfId="15344"/>
    <tableColumn id="1041" xr3:uid="{4ADE24C2-D044-4237-9E11-A98207B80B57}" name="Column1041" dataDxfId="15343"/>
    <tableColumn id="1042" xr3:uid="{36CD6126-515F-47B1-B223-50C266B2DF22}" name="Column1042" dataDxfId="15342"/>
    <tableColumn id="1043" xr3:uid="{C937970F-0976-452F-8632-1AD3E4DC1559}" name="Column1043" dataDxfId="15341"/>
    <tableColumn id="1044" xr3:uid="{4D2BFA82-705E-4A38-9873-C4777AF794F4}" name="Column1044" dataDxfId="15340"/>
    <tableColumn id="1045" xr3:uid="{49CDAB80-4D04-4C77-9939-12A7821D95E3}" name="Column1045" dataDxfId="15339"/>
    <tableColumn id="1046" xr3:uid="{B3111025-6C6B-4A77-B484-A3F2CA0B4C1E}" name="Column1046" dataDxfId="15338"/>
    <tableColumn id="1047" xr3:uid="{B3C122A9-8C0C-4FF1-A6FE-0F3576256818}" name="Column1047" dataDxfId="15337"/>
    <tableColumn id="1048" xr3:uid="{0D53912D-617D-4959-B1A2-03235C3AF5F8}" name="Column1048" dataDxfId="15336"/>
    <tableColumn id="1049" xr3:uid="{E4B9CC70-9609-4F5F-B617-A77983539CCA}" name="Column1049" dataDxfId="15335"/>
    <tableColumn id="1050" xr3:uid="{D6D76572-24E6-413B-8029-F70B9FDC5AE6}" name="Column1050" dataDxfId="15334"/>
    <tableColumn id="1051" xr3:uid="{73D51B4F-224B-4E50-B0A7-B8AB3EC3DE7A}" name="Column1051" dataDxfId="15333"/>
    <tableColumn id="1052" xr3:uid="{4C9F752A-324C-4494-A835-B3C4B829B323}" name="Column1052" dataDxfId="15332"/>
    <tableColumn id="1053" xr3:uid="{F93FD000-DEE6-4397-985B-6FD07D6B1EED}" name="Column1053" dataDxfId="15331"/>
    <tableColumn id="1054" xr3:uid="{2025CBEA-7AE1-4B32-AD37-C013BBDCC616}" name="Column1054" dataDxfId="15330"/>
    <tableColumn id="1055" xr3:uid="{57AC417B-065B-45D4-8059-9B221A18F353}" name="Column1055" dataDxfId="15329"/>
    <tableColumn id="1056" xr3:uid="{605AF7CC-4E25-4061-A447-C9031E82B665}" name="Column1056" dataDxfId="15328"/>
    <tableColumn id="1057" xr3:uid="{FBDBDEC8-C857-4FBD-95AA-823E12CA0E55}" name="Column1057" dataDxfId="15327"/>
    <tableColumn id="1058" xr3:uid="{A32C1503-6B22-4602-8E8E-388EAB82FF54}" name="Column1058" dataDxfId="15326"/>
    <tableColumn id="1059" xr3:uid="{86597884-0C4C-41B2-B4B8-AF52972533E7}" name="Column1059" dataDxfId="15325"/>
    <tableColumn id="1060" xr3:uid="{54F3C62A-014E-45AB-B0F6-94E79ECDAED2}" name="Column1060" dataDxfId="15324"/>
    <tableColumn id="1061" xr3:uid="{08F31199-57D1-48F5-B5C0-EC632362ECCB}" name="Column1061" dataDxfId="15323"/>
    <tableColumn id="1062" xr3:uid="{5B10AA7E-3633-445E-AA6F-9277002200E3}" name="Column1062" dataDxfId="15322"/>
    <tableColumn id="1063" xr3:uid="{61671269-C822-49C2-8649-3BFCA66F1662}" name="Column1063" dataDxfId="15321"/>
    <tableColumn id="1064" xr3:uid="{CCFCB364-6B53-42C2-B820-5ED2FDEF8A4E}" name="Column1064" dataDxfId="15320"/>
    <tableColumn id="1065" xr3:uid="{14CAE346-549C-48B0-B44A-083C90C3F490}" name="Column1065" dataDxfId="15319"/>
    <tableColumn id="1066" xr3:uid="{32DAD7DF-00F3-46A9-B7E7-32E88CB7193A}" name="Column1066" dataDxfId="15318"/>
    <tableColumn id="1067" xr3:uid="{4A3D6E70-6295-451C-BE1C-C3C0F051DAF8}" name="Column1067" dataDxfId="15317"/>
    <tableColumn id="1068" xr3:uid="{FA9CCDF6-AA5B-4D35-8CB0-B762A162D360}" name="Column1068" dataDxfId="15316"/>
    <tableColumn id="1069" xr3:uid="{822B5E7E-4BEC-4824-900B-7D1CA9ACD470}" name="Column1069" dataDxfId="15315"/>
    <tableColumn id="1070" xr3:uid="{0E204C22-FB4A-4544-AE96-14C682515C42}" name="Column1070" dataDxfId="15314"/>
    <tableColumn id="1071" xr3:uid="{ECB2C8B4-1077-4DFE-80F9-A8409B179F90}" name="Column1071" dataDxfId="15313"/>
    <tableColumn id="1072" xr3:uid="{03252781-2AFB-4DCD-BC53-E2BA663E8E84}" name="Column1072" dataDxfId="15312"/>
    <tableColumn id="1073" xr3:uid="{1038F982-800D-45D9-930B-F39BA379C9A9}" name="Column1073" dataDxfId="15311"/>
    <tableColumn id="1074" xr3:uid="{AD9490E0-E3CB-478C-99DA-91D5A564E0B2}" name="Column1074" dataDxfId="15310"/>
    <tableColumn id="1075" xr3:uid="{28D58455-A50A-422D-83C2-19B3F735EA19}" name="Column1075" dataDxfId="15309"/>
    <tableColumn id="1076" xr3:uid="{FD6FA39D-7EF7-42B3-BF0E-618A72C4A05A}" name="Column1076" dataDxfId="15308"/>
    <tableColumn id="1077" xr3:uid="{6DDEFC35-C2D3-4ABE-9468-9732DB7BE67C}" name="Column1077" dataDxfId="15307"/>
    <tableColumn id="1078" xr3:uid="{62C06413-F106-44BB-A9CD-AE3BC89CBFAF}" name="Column1078" dataDxfId="15306"/>
    <tableColumn id="1079" xr3:uid="{C13F2048-FE56-45DC-97D8-A17297B6DB08}" name="Column1079" dataDxfId="15305"/>
    <tableColumn id="1080" xr3:uid="{B493BEA6-DCDA-461F-BDC5-3E8DDD12D00E}" name="Column1080" dataDxfId="15304"/>
    <tableColumn id="1081" xr3:uid="{AB832F14-E9B9-4576-A122-8C08157275DA}" name="Column1081" dataDxfId="15303"/>
    <tableColumn id="1082" xr3:uid="{06364246-17E1-4CEA-B9FD-733B8193F9AB}" name="Column1082" dataDxfId="15302"/>
    <tableColumn id="1083" xr3:uid="{4224D7B1-4FFD-4091-A1E4-6931B793DC79}" name="Column1083" dataDxfId="15301"/>
    <tableColumn id="1084" xr3:uid="{4793F7BA-8A29-443F-A574-02C9CD079722}" name="Column1084" dataDxfId="15300"/>
    <tableColumn id="1085" xr3:uid="{E168F3BE-6712-4884-83F6-48094690C209}" name="Column1085" dataDxfId="15299"/>
    <tableColumn id="1086" xr3:uid="{FE387EBE-4AD2-4AE8-AADA-F10FE3A28D6A}" name="Column1086" dataDxfId="15298"/>
    <tableColumn id="1087" xr3:uid="{9E43EC2D-C772-4881-94A3-077F73F1283E}" name="Column1087" dataDxfId="15297"/>
    <tableColumn id="1088" xr3:uid="{AB288163-9727-43A5-942B-D69C6CEDDA12}" name="Column1088" dataDxfId="15296"/>
    <tableColumn id="1089" xr3:uid="{22EA59BA-3FC1-411C-AFC4-8068145095AB}" name="Column1089" dataDxfId="15295"/>
    <tableColumn id="1090" xr3:uid="{3BB42FC1-1038-44BC-848C-776773EBA112}" name="Column1090" dataDxfId="15294"/>
    <tableColumn id="1091" xr3:uid="{C68799BA-4670-4219-A565-2146A3F913CE}" name="Column1091" dataDxfId="15293"/>
    <tableColumn id="1092" xr3:uid="{8F980E61-8AF1-4667-B47F-9F60149F43FD}" name="Column1092" dataDxfId="15292"/>
    <tableColumn id="1093" xr3:uid="{A741C360-FAF0-4FCC-8A46-C81E8ED0A10D}" name="Column1093" dataDxfId="15291"/>
    <tableColumn id="1094" xr3:uid="{A5DB69C6-95AA-4B86-AD64-E106BC232A4E}" name="Column1094" dataDxfId="15290"/>
    <tableColumn id="1095" xr3:uid="{BEC0D4BC-7D06-4967-AE86-AB6FE4B79EB9}" name="Column1095" dataDxfId="15289"/>
    <tableColumn id="1096" xr3:uid="{427BE338-7187-498C-AB65-89E7B8A1C88E}" name="Column1096" dataDxfId="15288"/>
    <tableColumn id="1097" xr3:uid="{33A45A37-3971-4065-8167-83132534288E}" name="Column1097" dataDxfId="15287"/>
    <tableColumn id="1098" xr3:uid="{56F4C0A8-853E-4795-85DB-4203A8EBFFD0}" name="Column1098" dataDxfId="15286"/>
    <tableColumn id="1099" xr3:uid="{E1B27745-31C1-4ECE-A4ED-428093EA2762}" name="Column1099" dataDxfId="15285"/>
    <tableColumn id="1100" xr3:uid="{D83F1583-37E5-44CC-90B6-4D0C858C4AF0}" name="Column1100" dataDxfId="15284"/>
    <tableColumn id="1101" xr3:uid="{361219B0-AA3C-4179-B934-16C5453DFE8B}" name="Column1101" dataDxfId="15283"/>
    <tableColumn id="1102" xr3:uid="{D691C571-B442-44BF-8E60-9D0DE37F7AD2}" name="Column1102" dataDxfId="15282"/>
    <tableColumn id="1103" xr3:uid="{3726E640-18DD-4E3B-AAE4-8196124B2234}" name="Column1103" dataDxfId="15281"/>
    <tableColumn id="1104" xr3:uid="{6544D41E-222D-4E4E-8815-FB6E3B6F6734}" name="Column1104" dataDxfId="15280"/>
    <tableColumn id="1105" xr3:uid="{EBA64E79-9A19-446C-9589-777193F60D13}" name="Column1105" dataDxfId="15279"/>
    <tableColumn id="1106" xr3:uid="{072D05A4-68B8-41CE-8B56-3C282D630D57}" name="Column1106" dataDxfId="15278"/>
    <tableColumn id="1107" xr3:uid="{B9221325-929D-4962-A1A7-3BD5B629DD8C}" name="Column1107" dataDxfId="15277"/>
    <tableColumn id="1108" xr3:uid="{75E4BBC2-D3A9-4B26-A482-14EA979B83C4}" name="Column1108" dataDxfId="15276"/>
    <tableColumn id="1109" xr3:uid="{2A496751-3827-48B2-998F-26B11B761A7E}" name="Column1109" dataDxfId="15275"/>
    <tableColumn id="1110" xr3:uid="{0E33ED0E-70E0-45D4-BEB9-F2FD5B60D464}" name="Column1110" dataDxfId="15274"/>
    <tableColumn id="1111" xr3:uid="{59870E77-1414-46D8-BEE8-9BB4DD0192C7}" name="Column1111" dataDxfId="15273"/>
    <tableColumn id="1112" xr3:uid="{96E7EDAF-8D0C-4BF0-AB3E-476F1739A01F}" name="Column1112" dataDxfId="15272"/>
    <tableColumn id="1113" xr3:uid="{0E2F2B13-62D8-4722-B226-2D3A5E652299}" name="Column1113" dataDxfId="15271"/>
    <tableColumn id="1114" xr3:uid="{30C9EE93-B16C-4B6B-B204-EF0191884E75}" name="Column1114" dataDxfId="15270"/>
    <tableColumn id="1115" xr3:uid="{0A34CBCA-8FF4-4A4F-934C-5BCC7D729F5A}" name="Column1115" dataDxfId="15269"/>
    <tableColumn id="1116" xr3:uid="{0C5CE46B-36B5-434D-A7D7-3220C5788C15}" name="Column1116" dataDxfId="15268"/>
    <tableColumn id="1117" xr3:uid="{2BDCD421-EA02-4496-A580-526882EE1B0F}" name="Column1117" dataDxfId="15267"/>
    <tableColumn id="1118" xr3:uid="{3876A447-5C92-4E00-B686-326E0F007677}" name="Column1118" dataDxfId="15266"/>
    <tableColumn id="1119" xr3:uid="{829C13DC-FA15-4E13-867A-9935A1DF9F45}" name="Column1119" dataDxfId="15265"/>
    <tableColumn id="1120" xr3:uid="{D6B75D6B-BFD8-4BC4-9654-38FA959054A7}" name="Column1120" dataDxfId="15264"/>
    <tableColumn id="1121" xr3:uid="{853F0D68-2F2D-4FAD-A6AB-09EFFF435050}" name="Column1121" dataDxfId="15263"/>
    <tableColumn id="1122" xr3:uid="{1BDE30C8-2F5B-4EAE-B32C-FADEA3EB8492}" name="Column1122" dataDxfId="15262"/>
    <tableColumn id="1123" xr3:uid="{D54D373D-780F-47DA-8A80-69056394D412}" name="Column1123" dataDxfId="15261"/>
    <tableColumn id="1124" xr3:uid="{963C89C3-EB21-4CD2-9EF2-9832D5983FFA}" name="Column1124" dataDxfId="15260"/>
    <tableColumn id="1125" xr3:uid="{F7D8F85E-1910-4C58-8D06-04277024D78E}" name="Column1125" dataDxfId="15259"/>
    <tableColumn id="1126" xr3:uid="{33A64B4B-7DDA-46B0-B668-B72C096B3039}" name="Column1126" dataDxfId="15258"/>
    <tableColumn id="1127" xr3:uid="{48F6646E-A1EC-46DE-8724-D1367C53B158}" name="Column1127" dataDxfId="15257"/>
    <tableColumn id="1128" xr3:uid="{073F5E2D-BFCA-42E7-B9FB-B9B6D3152188}" name="Column1128" dataDxfId="15256"/>
    <tableColumn id="1129" xr3:uid="{AD2D6901-802C-447D-8938-CB17ECC64EEF}" name="Column1129" dataDxfId="15255"/>
    <tableColumn id="1130" xr3:uid="{C60FF30F-278A-4DA9-B4E0-2531DBA7ECD5}" name="Column1130" dataDxfId="15254"/>
    <tableColumn id="1131" xr3:uid="{57116381-1D94-407A-B823-C2D1C9479969}" name="Column1131" dataDxfId="15253"/>
    <tableColumn id="1132" xr3:uid="{9CB1B2CB-BCB5-44E5-9A41-DA41B82B79CD}" name="Column1132" dataDxfId="15252"/>
    <tableColumn id="1133" xr3:uid="{1244611B-A29E-4F1F-95AB-B51DD4092FB5}" name="Column1133" dataDxfId="15251"/>
    <tableColumn id="1134" xr3:uid="{D77F5DDC-A028-40A4-8AB9-5629594EEF25}" name="Column1134" dataDxfId="15250"/>
    <tableColumn id="1135" xr3:uid="{CB65809C-91CC-41CB-BA2E-31D0B959B687}" name="Column1135" dataDxfId="15249"/>
    <tableColumn id="1136" xr3:uid="{875548DC-A340-49B5-940B-9A34CC615F6E}" name="Column1136" dataDxfId="15248"/>
    <tableColumn id="1137" xr3:uid="{FC36766B-DAFC-4D2B-9E71-AFA0B931F6AD}" name="Column1137" dataDxfId="15247"/>
    <tableColumn id="1138" xr3:uid="{D7870AA0-A9B8-48C1-96BD-B24F7C257BD9}" name="Column1138" dataDxfId="15246"/>
    <tableColumn id="1139" xr3:uid="{4428BD2A-6891-44FA-A635-BBA1FA0C1D2C}" name="Column1139" dataDxfId="15245"/>
    <tableColumn id="1140" xr3:uid="{CC8C80B3-55EA-4321-A0E3-9E3320CEF906}" name="Column1140" dataDxfId="15244"/>
    <tableColumn id="1141" xr3:uid="{A832C5B4-CC20-4C44-9DE4-6B9655A1CC20}" name="Column1141" dataDxfId="15243"/>
    <tableColumn id="1142" xr3:uid="{4776681C-EE31-4DFA-A6B6-EBB6A78E17AC}" name="Column1142" dataDxfId="15242"/>
    <tableColumn id="1143" xr3:uid="{8706728C-4048-4B9D-B0A4-754240EC753C}" name="Column1143" dataDxfId="15241"/>
    <tableColumn id="1144" xr3:uid="{B0EC9B58-0B8B-42B1-8531-EDB35BF71A72}" name="Column1144" dataDxfId="15240"/>
    <tableColumn id="1145" xr3:uid="{C53C14CB-219D-46F1-833E-A531D0BC1FA5}" name="Column1145" dataDxfId="15239"/>
    <tableColumn id="1146" xr3:uid="{FB718825-F969-4B8E-9D61-3F85441B899E}" name="Column1146" dataDxfId="15238"/>
    <tableColumn id="1147" xr3:uid="{13A1F084-0CFC-4BDD-8480-77AD4809A359}" name="Column1147" dataDxfId="15237"/>
    <tableColumn id="1148" xr3:uid="{D7888529-59E0-4CD2-A1CE-C9558853198D}" name="Column1148" dataDxfId="15236"/>
    <tableColumn id="1149" xr3:uid="{454AF555-F8C5-4572-B022-0D27797B5EF5}" name="Column1149" dataDxfId="15235"/>
    <tableColumn id="1150" xr3:uid="{D8777023-EC0B-462E-8B24-219B6592D7B0}" name="Column1150" dataDxfId="15234"/>
    <tableColumn id="1151" xr3:uid="{98B5FF48-B5E2-4AB0-851C-D26F4AE3E53C}" name="Column1151" dataDxfId="15233"/>
    <tableColumn id="1152" xr3:uid="{B91BC522-1B78-4E26-BC97-B693728F0DAE}" name="Column1152" dataDxfId="15232"/>
    <tableColumn id="1153" xr3:uid="{050757B0-09EE-406B-BFFF-D406B53EDDB7}" name="Column1153" dataDxfId="15231"/>
    <tableColumn id="1154" xr3:uid="{357AF126-79AE-4760-9799-DCD2E7F8B193}" name="Column1154" dataDxfId="15230"/>
    <tableColumn id="1155" xr3:uid="{2B844D30-25EB-4F99-87E0-71B2A00FF539}" name="Column1155" dataDxfId="15229"/>
    <tableColumn id="1156" xr3:uid="{E11C444F-340E-43BC-B5BA-384AC55CE1C3}" name="Column1156" dataDxfId="15228"/>
    <tableColumn id="1157" xr3:uid="{335D714A-E9C9-4DD1-BF9D-928C6F6F08D4}" name="Column1157" dataDxfId="15227"/>
    <tableColumn id="1158" xr3:uid="{3661E6DC-342E-43AE-85B5-6E24B82A1C79}" name="Column1158" dataDxfId="15226"/>
    <tableColumn id="1159" xr3:uid="{392F0A8E-10FE-487B-A2D1-795DE8DDA62A}" name="Column1159" dataDxfId="15225"/>
    <tableColumn id="1160" xr3:uid="{3956A91F-62D9-4417-B98B-6FE7C78A8762}" name="Column1160" dataDxfId="15224"/>
    <tableColumn id="1161" xr3:uid="{2BFA6FFA-7B57-438A-ADE7-B5C355558724}" name="Column1161" dataDxfId="15223"/>
    <tableColumn id="1162" xr3:uid="{D3C73EDC-6121-4667-B331-94B304B46CC5}" name="Column1162" dataDxfId="15222"/>
    <tableColumn id="1163" xr3:uid="{B8E47F82-962B-448C-BDC8-CC6419E5B707}" name="Column1163" dataDxfId="15221"/>
    <tableColumn id="1164" xr3:uid="{201597AD-1494-4B0F-BAD9-467798653BAD}" name="Column1164" dataDxfId="15220"/>
    <tableColumn id="1165" xr3:uid="{2E81C5F5-922F-44F0-8A7B-67C725D05235}" name="Column1165" dataDxfId="15219"/>
    <tableColumn id="1166" xr3:uid="{C5BBDDED-2CF0-45C7-81A1-9243E0B25F76}" name="Column1166" dataDxfId="15218"/>
    <tableColumn id="1167" xr3:uid="{423437A7-8893-45FF-A0B9-B9722AE24A4C}" name="Column1167" dataDxfId="15217"/>
    <tableColumn id="1168" xr3:uid="{67ED1219-2729-4348-8D7E-0984F52D03F1}" name="Column1168" dataDxfId="15216"/>
    <tableColumn id="1169" xr3:uid="{AC969AEC-2930-424E-8E43-42AAB2F13131}" name="Column1169" dataDxfId="15215"/>
    <tableColumn id="1170" xr3:uid="{265E0940-D22B-4265-AD6E-3067CBB009E5}" name="Column1170" dataDxfId="15214"/>
    <tableColumn id="1171" xr3:uid="{625BF4E0-07AF-42C8-B064-3AF7C00C29EE}" name="Column1171" dataDxfId="15213"/>
    <tableColumn id="1172" xr3:uid="{18316BE8-B3FE-486E-805B-6C978B69230A}" name="Column1172" dataDxfId="15212"/>
    <tableColumn id="1173" xr3:uid="{F75FAB31-DF61-444A-B83C-2D7FF9A8721F}" name="Column1173" dataDxfId="15211"/>
    <tableColumn id="1174" xr3:uid="{4D66C03B-9BDD-4E70-A944-C0244C960041}" name="Column1174" dataDxfId="15210"/>
    <tableColumn id="1175" xr3:uid="{E4641D79-18F6-4191-896E-7D7F5AC0F55A}" name="Column1175" dataDxfId="15209"/>
    <tableColumn id="1176" xr3:uid="{D7547346-EE57-47B4-AD88-F62B45404DED}" name="Column1176" dataDxfId="15208"/>
    <tableColumn id="1177" xr3:uid="{39EE3C6C-94F1-4495-990A-D71F78E236D2}" name="Column1177" dataDxfId="15207"/>
    <tableColumn id="1178" xr3:uid="{49E35F51-6F55-45E3-AAA4-B9C2CE26DA5F}" name="Column1178" dataDxfId="15206"/>
    <tableColumn id="1179" xr3:uid="{D00D76F5-ECFF-4DC9-9FCA-0482AA108EB3}" name="Column1179" dataDxfId="15205"/>
    <tableColumn id="1180" xr3:uid="{091527D1-448B-42EB-8CB7-762884CC266A}" name="Column1180" dataDxfId="15204"/>
    <tableColumn id="1181" xr3:uid="{54E5D2D8-0670-4D48-B2E0-BE2E2387970F}" name="Column1181" dataDxfId="15203"/>
    <tableColumn id="1182" xr3:uid="{C4FA33B6-E585-4E24-A066-B69497A18D64}" name="Column1182" dataDxfId="15202"/>
    <tableColumn id="1183" xr3:uid="{9D94AC78-2B21-4EC0-90AD-C11A6C21A2D0}" name="Column1183" dataDxfId="15201"/>
    <tableColumn id="1184" xr3:uid="{FA21C8EA-5281-487F-BD38-CDD47BF8787D}" name="Column1184" dataDxfId="15200"/>
    <tableColumn id="1185" xr3:uid="{CE79E05F-CB6A-4C5A-B877-A55025F67ED6}" name="Column1185" dataDxfId="15199"/>
    <tableColumn id="1186" xr3:uid="{1310E652-D6BC-48D7-A4F4-536B2DFC870E}" name="Column1186" dataDxfId="15198"/>
    <tableColumn id="1187" xr3:uid="{964B3C28-5B4A-4758-8DC8-8A0CFC153D39}" name="Column1187" dataDxfId="15197"/>
    <tableColumn id="1188" xr3:uid="{24CECBE4-B08D-44CD-80CE-8C99AC210139}" name="Column1188" dataDxfId="15196"/>
    <tableColumn id="1189" xr3:uid="{AA7F13F9-AC4A-4420-A9CC-D0705DA0B471}" name="Column1189" dataDxfId="15195"/>
    <tableColumn id="1190" xr3:uid="{51611A07-31CB-4D96-9835-BBE8C0E9C376}" name="Column1190" dataDxfId="15194"/>
    <tableColumn id="1191" xr3:uid="{C08C089C-2F61-4941-859B-2C03031E37D3}" name="Column1191" dataDxfId="15193"/>
    <tableColumn id="1192" xr3:uid="{A042C55B-1A91-40A2-9ADC-1CC7A246B346}" name="Column1192" dataDxfId="15192"/>
    <tableColumn id="1193" xr3:uid="{4170D524-E26B-44DF-8075-E07029D2F25E}" name="Column1193" dataDxfId="15191"/>
    <tableColumn id="1194" xr3:uid="{770D4121-5F73-4764-9CA0-A12B070F7F69}" name="Column1194" dataDxfId="15190"/>
    <tableColumn id="1195" xr3:uid="{EBA61E8B-1A2E-40C6-8894-54A063426F92}" name="Column1195" dataDxfId="15189"/>
    <tableColumn id="1196" xr3:uid="{949C3D4D-6FF1-4052-B51F-D9D0A42F874E}" name="Column1196" dataDxfId="15188"/>
    <tableColumn id="1197" xr3:uid="{9144571A-0E45-4B23-B32A-FE4034B9E705}" name="Column1197" dataDxfId="15187"/>
    <tableColumn id="1198" xr3:uid="{A133901A-E704-4E9D-8195-1A2703548C4F}" name="Column1198" dataDxfId="15186"/>
    <tableColumn id="1199" xr3:uid="{77260E85-A67A-4DB1-8F7F-F23EDAA3A03A}" name="Column1199" dataDxfId="15185"/>
    <tableColumn id="1200" xr3:uid="{486D53A5-B0E1-4A52-87B3-72ADA6CACAE8}" name="Column1200" dataDxfId="15184"/>
    <tableColumn id="1201" xr3:uid="{45424CDD-7DB5-4672-BFFF-D8255E3A9592}" name="Column1201" dataDxfId="15183"/>
    <tableColumn id="1202" xr3:uid="{BD2AEA51-C39F-46BD-A827-B4B78C3B55D2}" name="Column1202" dataDxfId="15182"/>
    <tableColumn id="1203" xr3:uid="{7F54EF21-0F78-4543-A8D7-F8B5D77F64ED}" name="Column1203" dataDxfId="15181"/>
    <tableColumn id="1204" xr3:uid="{BEF78D0E-379E-4FC4-ACF0-8A729D5CB389}" name="Column1204" dataDxfId="15180"/>
    <tableColumn id="1205" xr3:uid="{C8E8E84D-FC0F-4FC8-8B9C-0A8E32AEF5B7}" name="Column1205" dataDxfId="15179"/>
    <tableColumn id="1206" xr3:uid="{1C6303CD-D983-42BB-828D-A970B51176F6}" name="Column1206" dataDxfId="15178"/>
    <tableColumn id="1207" xr3:uid="{A5FBC656-8E41-437B-A4B3-CD2A9D4496E4}" name="Column1207" dataDxfId="15177"/>
    <tableColumn id="1208" xr3:uid="{3ACF381B-63A3-4479-B42E-FADEE5E144F2}" name="Column1208" dataDxfId="15176"/>
    <tableColumn id="1209" xr3:uid="{59B525E6-1D8B-4BBA-AF2A-57FD34849B08}" name="Column1209" dataDxfId="15175"/>
    <tableColumn id="1210" xr3:uid="{E1133E6D-16F0-4A15-B027-0E795C139836}" name="Column1210" dataDxfId="15174"/>
    <tableColumn id="1211" xr3:uid="{2C0B6B33-C147-4E2E-9EF1-BEF650DF331C}" name="Column1211" dataDxfId="15173"/>
    <tableColumn id="1212" xr3:uid="{A6A863A9-61D2-433E-A4CF-42D9C20BDE84}" name="Column1212" dataDxfId="15172"/>
    <tableColumn id="1213" xr3:uid="{91636577-CC4A-44DD-B189-2B457503B751}" name="Column1213" dataDxfId="15171"/>
    <tableColumn id="1214" xr3:uid="{902BD718-D58D-4766-9DCC-8FB5322EEF96}" name="Column1214" dataDxfId="15170"/>
    <tableColumn id="1215" xr3:uid="{0BB60E0A-5F74-4812-9F60-FF124ABCF60C}" name="Column1215" dataDxfId="15169"/>
    <tableColumn id="1216" xr3:uid="{646A3FA7-E6D5-4C08-A2BA-5B48F45D1DD7}" name="Column1216" dataDxfId="15168"/>
    <tableColumn id="1217" xr3:uid="{C94F874B-039D-4C9D-B076-6908D2B648BF}" name="Column1217" dataDxfId="15167"/>
    <tableColumn id="1218" xr3:uid="{9DEB8921-BEB6-468A-B9DC-CD582BE6A756}" name="Column1218" dataDxfId="15166"/>
    <tableColumn id="1219" xr3:uid="{B3EB09E4-6C45-4619-A1A3-AF755DADE0D1}" name="Column1219" dataDxfId="15165"/>
    <tableColumn id="1220" xr3:uid="{B1E14BE9-E36A-450B-9EBD-06107B1F2354}" name="Column1220" dataDxfId="15164"/>
    <tableColumn id="1221" xr3:uid="{3F308BFD-C0C3-4532-B009-F224EB2A2C7C}" name="Column1221" dataDxfId="15163"/>
    <tableColumn id="1222" xr3:uid="{0CF0B2B8-6F3E-4003-AD98-A0BB8B3CA797}" name="Column1222" dataDxfId="15162"/>
    <tableColumn id="1223" xr3:uid="{E9C210D6-F33E-41B4-801B-067BBC91CDDA}" name="Column1223" dataDxfId="15161"/>
    <tableColumn id="1224" xr3:uid="{5C4B810D-14E3-45A0-8105-EB5F26A75D71}" name="Column1224" dataDxfId="15160"/>
    <tableColumn id="1225" xr3:uid="{6753EB5C-DFAC-48CA-82F0-66B0085A8804}" name="Column1225" dataDxfId="15159"/>
    <tableColumn id="1226" xr3:uid="{E12B8E6B-16E4-48AD-B906-E4D556F4490D}" name="Column1226" dataDxfId="15158"/>
    <tableColumn id="1227" xr3:uid="{605A7555-AC3D-4F38-8131-4BEDCFC6A3FB}" name="Column1227" dataDxfId="15157"/>
    <tableColumn id="1228" xr3:uid="{5AF2C183-361D-4590-A3C6-15E63E01D37B}" name="Column1228" dataDxfId="15156"/>
    <tableColumn id="1229" xr3:uid="{E2A736C6-6890-45E4-A214-BDC20C1677CD}" name="Column1229" dataDxfId="15155"/>
    <tableColumn id="1230" xr3:uid="{32D10B2B-E2F7-4CB7-BA3D-0C015A8F5E92}" name="Column1230" dataDxfId="15154"/>
    <tableColumn id="1231" xr3:uid="{7110CE88-A11C-41FA-9D6F-56B4B917BB24}" name="Column1231" dataDxfId="15153"/>
    <tableColumn id="1232" xr3:uid="{0E8720B0-401F-4DA2-8176-FB282C6F0D03}" name="Column1232" dataDxfId="15152"/>
    <tableColumn id="1233" xr3:uid="{76EF9ADD-4721-4537-B724-69733449F27D}" name="Column1233" dataDxfId="15151"/>
    <tableColumn id="1234" xr3:uid="{5F500B88-57C6-4130-A4B9-B0F50C291099}" name="Column1234" dataDxfId="15150"/>
    <tableColumn id="1235" xr3:uid="{6A456180-54A5-4130-A36C-AE318FB39FAA}" name="Column1235" dataDxfId="15149"/>
    <tableColumn id="1236" xr3:uid="{7E5964A4-029F-439D-A8A7-69AC8F80E36B}" name="Column1236" dataDxfId="15148"/>
    <tableColumn id="1237" xr3:uid="{C8E68FCD-CA64-4797-9D2A-D3647FB847C9}" name="Column1237" dataDxfId="15147"/>
    <tableColumn id="1238" xr3:uid="{606287E7-828F-4AE0-B0E1-31FB4940E19D}" name="Column1238" dataDxfId="15146"/>
    <tableColumn id="1239" xr3:uid="{9F8B4488-321A-4523-9486-5F6B1C5BEB21}" name="Column1239" dataDxfId="15145"/>
    <tableColumn id="1240" xr3:uid="{F32E80FE-3C12-4383-A0B0-AEC9A37C0F31}" name="Column1240" dataDxfId="15144"/>
    <tableColumn id="1241" xr3:uid="{B48E38E2-49E7-453F-8AD6-D4E42D375CAB}" name="Column1241" dataDxfId="15143"/>
    <tableColumn id="1242" xr3:uid="{73906DC6-0858-4A11-A055-80384768B430}" name="Column1242" dataDxfId="15142"/>
    <tableColumn id="1243" xr3:uid="{00322411-BD0B-442E-9A37-1C9F2018497B}" name="Column1243" dataDxfId="15141"/>
    <tableColumn id="1244" xr3:uid="{0545F3FB-F559-4503-AB4D-330B11F7ECF3}" name="Column1244" dataDxfId="15140"/>
    <tableColumn id="1245" xr3:uid="{99FF9248-E17F-4066-84FF-B001E98ED194}" name="Column1245" dataDxfId="15139"/>
    <tableColumn id="1246" xr3:uid="{11E3420C-0CC6-4491-A744-C538FBDD7336}" name="Column1246" dataDxfId="15138"/>
    <tableColumn id="1247" xr3:uid="{279DE5B7-A3D3-43BE-BE04-DA33E9B8781E}" name="Column1247" dataDxfId="15137"/>
    <tableColumn id="1248" xr3:uid="{27F06FB3-7C91-4F5C-858D-B66F3DC0147A}" name="Column1248" dataDxfId="15136"/>
    <tableColumn id="1249" xr3:uid="{B1EC8CDC-1D35-4F64-9C68-389E2053CBDB}" name="Column1249" dataDxfId="15135"/>
    <tableColumn id="1250" xr3:uid="{021A8364-64E9-4363-A31B-D51B6DF6FBCA}" name="Column1250" dataDxfId="15134"/>
    <tableColumn id="1251" xr3:uid="{A746167C-66DD-49B0-9687-C3694B07DB83}" name="Column1251" dataDxfId="15133"/>
    <tableColumn id="1252" xr3:uid="{36E16BE0-E5C1-4747-AB2B-01183F4EF172}" name="Column1252" dataDxfId="15132"/>
    <tableColumn id="1253" xr3:uid="{DC5AF8DF-3359-4BA6-AA4D-CCAB7AA3535B}" name="Column1253" dataDxfId="15131"/>
    <tableColumn id="1254" xr3:uid="{5CCFADA7-6936-4C97-B30B-9E98F3A598B2}" name="Column1254" dataDxfId="15130"/>
    <tableColumn id="1255" xr3:uid="{9E6CB53A-8CC9-413E-9F77-A2D13FD6F7FD}" name="Column1255" dataDxfId="15129"/>
    <tableColumn id="1256" xr3:uid="{BD9D72FD-3B8F-4172-8423-B834D7AF5B10}" name="Column1256" dataDxfId="15128"/>
    <tableColumn id="1257" xr3:uid="{1D20812C-2C51-4A0C-AACE-758096CA0728}" name="Column1257" dataDxfId="15127"/>
    <tableColumn id="1258" xr3:uid="{9777E049-6E2E-4FE2-A9D9-535CEADB52E0}" name="Column1258" dataDxfId="15126"/>
    <tableColumn id="1259" xr3:uid="{761A5515-50AF-422C-8CB6-1F1962369071}" name="Column1259" dataDxfId="15125"/>
    <tableColumn id="1260" xr3:uid="{8778C0C8-9C86-4EF8-9924-3FA3D0AB00F2}" name="Column1260" dataDxfId="15124"/>
    <tableColumn id="1261" xr3:uid="{0DF10B5F-B108-4438-B320-B3A29B709231}" name="Column1261" dataDxfId="15123"/>
    <tableColumn id="1262" xr3:uid="{A9CC3DA0-2145-40C6-9292-AFB1EF25227C}" name="Column1262" dataDxfId="15122"/>
    <tableColumn id="1263" xr3:uid="{62A69F26-F121-40EF-8A1F-14DA2A23C47C}" name="Column1263" dataDxfId="15121"/>
    <tableColumn id="1264" xr3:uid="{11A7D55C-2713-411A-BC6A-284F800BCE8B}" name="Column1264" dataDxfId="15120"/>
    <tableColumn id="1265" xr3:uid="{5476875A-EFF0-4154-9AFA-4ED61EEAEECD}" name="Column1265" dataDxfId="15119"/>
    <tableColumn id="1266" xr3:uid="{F6166256-C50C-4923-B4E0-A13CDD4490BD}" name="Column1266" dataDxfId="15118"/>
    <tableColumn id="1267" xr3:uid="{79646D5B-4BBD-47C6-BE44-8286D67F5F9D}" name="Column1267" dataDxfId="15117"/>
    <tableColumn id="1268" xr3:uid="{B8ADAADB-B0AF-47AB-A1FD-004095FDCFCE}" name="Column1268" dataDxfId="15116"/>
    <tableColumn id="1269" xr3:uid="{C9E856C9-3687-4A64-A46E-DEED94994256}" name="Column1269" dataDxfId="15115"/>
    <tableColumn id="1270" xr3:uid="{E3A00372-B088-43EF-BA43-E5645440D769}" name="Column1270" dataDxfId="15114"/>
    <tableColumn id="1271" xr3:uid="{45FFE501-CB95-485A-AC6C-F14DAC7551D8}" name="Column1271" dataDxfId="15113"/>
    <tableColumn id="1272" xr3:uid="{3F52F952-A206-4528-80F5-9A1C1B94C61C}" name="Column1272" dataDxfId="15112"/>
    <tableColumn id="1273" xr3:uid="{26BCA503-F3CF-45C7-A4FC-F1EB5F79A9B7}" name="Column1273" dataDxfId="15111"/>
    <tableColumn id="1274" xr3:uid="{0EB56C74-EAAE-441B-A5C7-DF5E7198F71D}" name="Column1274" dataDxfId="15110"/>
    <tableColumn id="1275" xr3:uid="{D25127E7-244E-47F1-892F-9766F1C9C4AF}" name="Column1275" dataDxfId="15109"/>
    <tableColumn id="1276" xr3:uid="{8C7AE95F-8E53-49F8-B15D-3D2E48B08E21}" name="Column1276" dataDxfId="15108"/>
    <tableColumn id="1277" xr3:uid="{DA2C3CBE-337F-492F-B59A-704EAD1033D2}" name="Column1277" dataDxfId="15107"/>
    <tableColumn id="1278" xr3:uid="{EBA8FAB3-602B-43B3-AC7D-3ADF4DDB825E}" name="Column1278" dataDxfId="15106"/>
    <tableColumn id="1279" xr3:uid="{DF48781F-A6CD-45D1-BD5E-2275BFD72906}" name="Column1279" dataDxfId="15105"/>
    <tableColumn id="1280" xr3:uid="{872F6902-1C5C-4ED4-A89E-BF7048EE3DFD}" name="Column1280" dataDxfId="15104"/>
    <tableColumn id="1281" xr3:uid="{0A29E33F-B918-4B01-BF1B-6EA30374FE21}" name="Column1281" dataDxfId="15103"/>
    <tableColumn id="1282" xr3:uid="{8153DA61-DA01-487F-8A25-2EC6CE150334}" name="Column1282" dataDxfId="15102"/>
    <tableColumn id="1283" xr3:uid="{6C26C143-7042-412B-822C-93AE61B06F74}" name="Column1283" dataDxfId="15101"/>
    <tableColumn id="1284" xr3:uid="{B199BFA2-FE93-40BB-9053-D28CCA7AA4C7}" name="Column1284" dataDxfId="15100"/>
    <tableColumn id="1285" xr3:uid="{FC760ED3-4EFB-491E-AD79-C0DCB65258A4}" name="Column1285" dataDxfId="15099"/>
    <tableColumn id="1286" xr3:uid="{80562D94-9A54-4CE1-9E91-0E81B86A6E05}" name="Column1286" dataDxfId="15098"/>
    <tableColumn id="1287" xr3:uid="{8C28DB16-FA7D-49EB-8996-6BD9D24A7DAB}" name="Column1287" dataDxfId="15097"/>
    <tableColumn id="1288" xr3:uid="{1FE0E724-C0A4-454A-AD9D-C73A8798B3B6}" name="Column1288" dataDxfId="15096"/>
    <tableColumn id="1289" xr3:uid="{703CABA4-6381-445A-B81F-1058190710F2}" name="Column1289" dataDxfId="15095"/>
    <tableColumn id="1290" xr3:uid="{FE81BFD4-594A-41FB-A9B0-220DCABF5A0F}" name="Column1290" dataDxfId="15094"/>
    <tableColumn id="1291" xr3:uid="{AD4D8387-CECA-439B-A973-979A10B225BF}" name="Column1291" dataDxfId="15093"/>
    <tableColumn id="1292" xr3:uid="{79619585-61ED-49C2-8BC6-B21884724B45}" name="Column1292" dataDxfId="15092"/>
    <tableColumn id="1293" xr3:uid="{2C8558E2-CEAC-4856-A01D-FAC1B4DBA550}" name="Column1293" dataDxfId="15091"/>
    <tableColumn id="1294" xr3:uid="{43606AC0-6BB6-4881-BC9F-033D87BDABFD}" name="Column1294" dataDxfId="15090"/>
    <tableColumn id="1295" xr3:uid="{42334FE1-6DC5-4105-B764-5814334EECA8}" name="Column1295" dataDxfId="15089"/>
    <tableColumn id="1296" xr3:uid="{61A64AC5-1F42-41AB-8A49-F4AD04D7C7F3}" name="Column1296" dataDxfId="15088"/>
    <tableColumn id="1297" xr3:uid="{E2E717D7-35BA-4420-B663-C67A6BD12A02}" name="Column1297" dataDxfId="15087"/>
    <tableColumn id="1298" xr3:uid="{3DFAEF48-FBE7-4D33-8E4D-9258FF79930B}" name="Column1298" dataDxfId="15086"/>
    <tableColumn id="1299" xr3:uid="{0E206B65-DEB3-4362-BCCB-4F008CE1910B}" name="Column1299" dataDxfId="15085"/>
    <tableColumn id="1300" xr3:uid="{8BFC693E-08B8-4D19-A781-BE2A5B99367D}" name="Column1300" dataDxfId="15084"/>
    <tableColumn id="1301" xr3:uid="{66C37CFB-7BA2-4FD1-A2C2-6CFB3E7BE010}" name="Column1301" dataDxfId="15083"/>
    <tableColumn id="1302" xr3:uid="{A0405CB7-0ABD-41E7-BF58-C7DA38AE33FA}" name="Column1302" dataDxfId="15082"/>
    <tableColumn id="1303" xr3:uid="{090346CC-C31B-4ACA-91C3-A27C25A435C9}" name="Column1303" dataDxfId="15081"/>
    <tableColumn id="1304" xr3:uid="{81EA3955-035C-4F61-84D9-EA30C5880271}" name="Column1304" dataDxfId="15080"/>
    <tableColumn id="1305" xr3:uid="{1323601F-6238-4067-A4D6-BF63D2236305}" name="Column1305" dataDxfId="15079"/>
    <tableColumn id="1306" xr3:uid="{58B6C3DF-A900-4942-B25C-B5502EDA2B63}" name="Column1306" dataDxfId="15078"/>
    <tableColumn id="1307" xr3:uid="{5F8F8125-F8A9-42E1-90F0-CEBADAD040CD}" name="Column1307" dataDxfId="15077"/>
    <tableColumn id="1308" xr3:uid="{1100A221-11B0-470C-BEC7-BB59D2C14A3A}" name="Column1308" dataDxfId="15076"/>
    <tableColumn id="1309" xr3:uid="{313E7FBC-D4B9-4519-8A44-F17C48625B7D}" name="Column1309" dataDxfId="15075"/>
    <tableColumn id="1310" xr3:uid="{2B4A8525-3B0D-49E6-AC11-634BAA620886}" name="Column1310" dataDxfId="15074"/>
    <tableColumn id="1311" xr3:uid="{00C241AD-8EF5-468A-B0DD-DF2D93D815C2}" name="Column1311" dataDxfId="15073"/>
    <tableColumn id="1312" xr3:uid="{62C30AA1-7A68-414E-A054-B5CE75125A0F}" name="Column1312" dataDxfId="15072"/>
    <tableColumn id="1313" xr3:uid="{0D0BE183-236B-4E29-A89E-9185FE9CD32C}" name="Column1313" dataDxfId="15071"/>
    <tableColumn id="1314" xr3:uid="{C3F25ECC-3757-4352-8940-DCEA24DB921A}" name="Column1314" dataDxfId="15070"/>
    <tableColumn id="1315" xr3:uid="{68F43AA9-C806-4169-8593-6FB835D5900C}" name="Column1315" dataDxfId="15069"/>
    <tableColumn id="1316" xr3:uid="{C888CEB6-3183-4573-8136-5C316652F3AE}" name="Column1316" dataDxfId="15068"/>
    <tableColumn id="1317" xr3:uid="{51D772B7-B2FB-4B83-A463-65B937429A42}" name="Column1317" dataDxfId="15067"/>
    <tableColumn id="1318" xr3:uid="{3E9186E1-E1B5-4981-993B-176A69CCB9EC}" name="Column1318" dataDxfId="15066"/>
    <tableColumn id="1319" xr3:uid="{C8ED8F29-AEE0-45C0-B340-319320F71222}" name="Column1319" dataDxfId="15065"/>
    <tableColumn id="1320" xr3:uid="{0B698ADA-E3F4-4F74-B578-24FA689214F4}" name="Column1320" dataDxfId="15064"/>
    <tableColumn id="1321" xr3:uid="{24C91A52-996B-4BA0-94F1-1C3228EDEFEC}" name="Column1321" dataDxfId="15063"/>
    <tableColumn id="1322" xr3:uid="{DD0EDFA6-E4DE-43AC-94AE-4D3C4AAABC5D}" name="Column1322" dataDxfId="15062"/>
    <tableColumn id="1323" xr3:uid="{3F8B56C8-2EAD-40A3-BB87-957D689B764D}" name="Column1323" dataDxfId="15061"/>
    <tableColumn id="1324" xr3:uid="{32F71019-61D5-44AC-B0CF-E21BFF9A004A}" name="Column1324" dataDxfId="15060"/>
    <tableColumn id="1325" xr3:uid="{13E460BC-D24F-4491-8CEE-FBDD548F404F}" name="Column1325" dataDxfId="15059"/>
    <tableColumn id="1326" xr3:uid="{747B1D85-4713-41F0-BFAD-99DABA26E147}" name="Column1326" dataDxfId="15058"/>
    <tableColumn id="1327" xr3:uid="{A0D5B341-43B9-418D-A4C8-9F6C821DD72B}" name="Column1327" dataDxfId="15057"/>
    <tableColumn id="1328" xr3:uid="{28347BD9-7270-44EA-AEF6-ED722CC744BF}" name="Column1328" dataDxfId="15056"/>
    <tableColumn id="1329" xr3:uid="{D305AD89-42C8-4A75-BD4F-8FFC54DA416F}" name="Column1329" dataDxfId="15055"/>
    <tableColumn id="1330" xr3:uid="{14AC636E-A61F-416F-9958-F2F84C37DD58}" name="Column1330" dataDxfId="15054"/>
    <tableColumn id="1331" xr3:uid="{795C7FF9-5725-4D21-8FFC-FE61C4F61453}" name="Column1331" dataDxfId="15053"/>
    <tableColumn id="1332" xr3:uid="{1455C58D-BCED-43B6-9701-EC39D641AED0}" name="Column1332" dataDxfId="15052"/>
    <tableColumn id="1333" xr3:uid="{2BDD5628-DB38-4BA3-80FA-F7DF621B7BDA}" name="Column1333" dataDxfId="15051"/>
    <tableColumn id="1334" xr3:uid="{A7FBCA1C-F664-48A5-8059-9E78C6431529}" name="Column1334" dataDxfId="15050"/>
    <tableColumn id="1335" xr3:uid="{39889976-D0A1-49C6-B66A-6207C0DD5FD4}" name="Column1335" dataDxfId="15049"/>
    <tableColumn id="1336" xr3:uid="{8AB4AF45-61F5-4F4F-98AC-58059AA5183D}" name="Column1336" dataDxfId="15048"/>
    <tableColumn id="1337" xr3:uid="{BFAF3A77-0DDC-4488-8CCB-87E4D6D05F34}" name="Column1337" dataDxfId="15047"/>
    <tableColumn id="1338" xr3:uid="{C246D907-6B0F-4813-BAE6-8280732F4E95}" name="Column1338" dataDxfId="15046"/>
    <tableColumn id="1339" xr3:uid="{E7615439-395B-4761-B296-1F2CE0379D7A}" name="Column1339" dataDxfId="15045"/>
    <tableColumn id="1340" xr3:uid="{ED116AE8-8075-4276-8B22-6779971BAD75}" name="Column1340" dataDxfId="15044"/>
    <tableColumn id="1341" xr3:uid="{5CF6F2E6-DC28-4B7B-BB07-A8A1456FC7A6}" name="Column1341" dataDxfId="15043"/>
    <tableColumn id="1342" xr3:uid="{C7300615-1E00-4CD6-A32F-1C32D1131697}" name="Column1342" dataDxfId="15042"/>
    <tableColumn id="1343" xr3:uid="{90034D2B-1EDC-474E-9296-A90136D72B20}" name="Column1343" dataDxfId="15041"/>
    <tableColumn id="1344" xr3:uid="{0539B3DC-DDFA-48F4-B2AF-D96DF497ACB1}" name="Column1344" dataDxfId="15040"/>
    <tableColumn id="1345" xr3:uid="{AF44A76B-567C-46A4-B686-3ECDB7C5CF9A}" name="Column1345" dataDxfId="15039"/>
    <tableColumn id="1346" xr3:uid="{6934E92D-A70C-48D2-A433-199A6E7D2BA4}" name="Column1346" dataDxfId="15038"/>
    <tableColumn id="1347" xr3:uid="{B4F172A8-F2B3-4CAE-B71B-20E218755EB8}" name="Column1347" dataDxfId="15037"/>
    <tableColumn id="1348" xr3:uid="{1E29CF42-BC6A-4449-9FD6-C6A5B1900B9A}" name="Column1348" dataDxfId="15036"/>
    <tableColumn id="1349" xr3:uid="{DED4C1AC-DD9C-4631-910A-1A744C0F67CA}" name="Column1349" dataDxfId="15035"/>
    <tableColumn id="1350" xr3:uid="{13DCAEA8-8114-49DB-8D11-056CED4C9FB9}" name="Column1350" dataDxfId="15034"/>
    <tableColumn id="1351" xr3:uid="{4CD3EC69-4506-4C47-8573-917F71833081}" name="Column1351" dataDxfId="15033"/>
    <tableColumn id="1352" xr3:uid="{40889CB1-C62B-46E6-A539-91A50F3430C8}" name="Column1352" dataDxfId="15032"/>
    <tableColumn id="1353" xr3:uid="{76630D05-DAEE-42EE-90CC-3D0BE09A2E71}" name="Column1353" dataDxfId="15031"/>
    <tableColumn id="1354" xr3:uid="{A8956280-DBEB-4925-96C7-0960834D5D4C}" name="Column1354" dataDxfId="15030"/>
    <tableColumn id="1355" xr3:uid="{137F07E1-75D7-49D5-BDBD-0AE93BAC53D2}" name="Column1355" dataDxfId="15029"/>
    <tableColumn id="1356" xr3:uid="{34551E0B-5C0B-4238-9AA6-73D13BB3EA6D}" name="Column1356" dataDxfId="15028"/>
    <tableColumn id="1357" xr3:uid="{C99EB819-D19B-4FA5-8CEE-C14D67031BA2}" name="Column1357" dataDxfId="15027"/>
    <tableColumn id="1358" xr3:uid="{BCBE5A21-27B9-4F16-8F46-0544279DCC13}" name="Column1358" dataDxfId="15026"/>
    <tableColumn id="1359" xr3:uid="{01D4EAEF-0547-463A-B037-A4FC192FFAF8}" name="Column1359" dataDxfId="15025"/>
    <tableColumn id="1360" xr3:uid="{76BF88A5-5699-4597-AF68-8C962F7AACCE}" name="Column1360" dataDxfId="15024"/>
    <tableColumn id="1361" xr3:uid="{06DF3315-303E-4648-BE0C-506484DB0C60}" name="Column1361" dataDxfId="15023"/>
    <tableColumn id="1362" xr3:uid="{278A3F0D-5BC7-41B6-BA72-51239E3652BF}" name="Column1362" dataDxfId="15022"/>
    <tableColumn id="1363" xr3:uid="{57B7D080-0250-4195-9982-31B65A25E5FE}" name="Column1363" dataDxfId="15021"/>
    <tableColumn id="1364" xr3:uid="{C632C557-6D74-4A20-85C4-E9CD0883F848}" name="Column1364" dataDxfId="15020"/>
    <tableColumn id="1365" xr3:uid="{D8795620-889F-4AA2-99AF-D2F9305EB2AD}" name="Column1365" dataDxfId="15019"/>
    <tableColumn id="1366" xr3:uid="{30642047-0464-4CD7-AA22-E57CB1F4EB7E}" name="Column1366" dataDxfId="15018"/>
    <tableColumn id="1367" xr3:uid="{97C4E734-E384-4C9C-858D-F0AFC1FF0131}" name="Column1367" dataDxfId="15017"/>
    <tableColumn id="1368" xr3:uid="{69EFD40C-B7AA-4D00-ABC9-EDD755719CBA}" name="Column1368" dataDxfId="15016"/>
    <tableColumn id="1369" xr3:uid="{A364F9B8-3E92-4ACF-AA72-950770F80FE3}" name="Column1369" dataDxfId="15015"/>
    <tableColumn id="1370" xr3:uid="{8C8DF3FD-992A-4AAB-B10D-C3B0A8F4D956}" name="Column1370" dataDxfId="15014"/>
    <tableColumn id="1371" xr3:uid="{EF1FFE72-53AF-4FE9-9B55-FAC5A34B7923}" name="Column1371" dataDxfId="15013"/>
    <tableColumn id="1372" xr3:uid="{7B5E35E1-2696-4830-A9F4-FED5266CA542}" name="Column1372" dataDxfId="15012"/>
    <tableColumn id="1373" xr3:uid="{58848619-B4D7-4CA1-B514-5E6BF19DD963}" name="Column1373" dataDxfId="15011"/>
    <tableColumn id="1374" xr3:uid="{3A09105E-3512-46F1-9E10-D07FB1E33226}" name="Column1374" dataDxfId="15010"/>
    <tableColumn id="1375" xr3:uid="{3F08D1B7-E5FA-4871-BBB1-A9A9D8668963}" name="Column1375" dataDxfId="15009"/>
    <tableColumn id="1376" xr3:uid="{66C3F388-1BD0-4825-AEFC-D1368634A589}" name="Column1376" dataDxfId="15008"/>
    <tableColumn id="1377" xr3:uid="{2718B8CB-C53D-4EE3-AF20-1BE28A02DACC}" name="Column1377" dataDxfId="15007"/>
    <tableColumn id="1378" xr3:uid="{243195D0-2796-4AD3-997E-36B3B1D039C8}" name="Column1378" dataDxfId="15006"/>
    <tableColumn id="1379" xr3:uid="{AD49ACA8-232D-4BDC-AC8F-B42F5A5E3F63}" name="Column1379" dataDxfId="15005"/>
    <tableColumn id="1380" xr3:uid="{165808E1-9D2B-41CC-BB5A-525601725A81}" name="Column1380" dataDxfId="15004"/>
    <tableColumn id="1381" xr3:uid="{F1221ED8-BAA2-4564-90EF-E11D0CD7BBC2}" name="Column1381" dataDxfId="15003"/>
    <tableColumn id="1382" xr3:uid="{DCD7F080-385E-4E63-A40B-8E81C9F00151}" name="Column1382" dataDxfId="15002"/>
    <tableColumn id="1383" xr3:uid="{1A7A9A7C-E0FD-4EB5-9F58-A3FF36C2598C}" name="Column1383" dataDxfId="15001"/>
    <tableColumn id="1384" xr3:uid="{D2A23067-A575-4BDF-82E6-6A227F9F271D}" name="Column1384" dataDxfId="15000"/>
    <tableColumn id="1385" xr3:uid="{E40BEE95-72EB-4E8B-B263-6DF857E904A3}" name="Column1385" dataDxfId="14999"/>
    <tableColumn id="1386" xr3:uid="{457913C8-B2E5-4274-A698-4B71F378DACD}" name="Column1386" dataDxfId="14998"/>
    <tableColumn id="1387" xr3:uid="{E4AF1157-4A79-4D9C-9602-008C6A5083B4}" name="Column1387" dataDxfId="14997"/>
    <tableColumn id="1388" xr3:uid="{1D52C7D2-ADF4-4A51-8C4E-90D18C5A5C81}" name="Column1388" dataDxfId="14996"/>
    <tableColumn id="1389" xr3:uid="{132E2799-FEF1-4909-A0FC-2F93D2D60385}" name="Column1389" dataDxfId="14995"/>
    <tableColumn id="1390" xr3:uid="{360DD6C1-DB7A-4EBE-94D7-65EB5E7E14F5}" name="Column1390" dataDxfId="14994"/>
    <tableColumn id="1391" xr3:uid="{09151225-FB03-4B35-8BB2-4B1F61F9A8B3}" name="Column1391" dataDxfId="14993"/>
    <tableColumn id="1392" xr3:uid="{58FB2481-45A0-4CC7-8047-9F80F127B677}" name="Column1392" dataDxfId="14992"/>
    <tableColumn id="1393" xr3:uid="{F77C257C-9BBC-45C5-9E47-4D4FDACB5344}" name="Column1393" dataDxfId="14991"/>
    <tableColumn id="1394" xr3:uid="{68C293E7-F183-4D9C-8802-D219C760A44D}" name="Column1394" dataDxfId="14990"/>
    <tableColumn id="1395" xr3:uid="{E82D7DB3-9E8D-4313-BEB3-2FAD509FB7C2}" name="Column1395" dataDxfId="14989"/>
    <tableColumn id="1396" xr3:uid="{FBA344A7-10E8-4147-8F56-1F271BCC3549}" name="Column1396" dataDxfId="14988"/>
    <tableColumn id="1397" xr3:uid="{B57A6EB2-7306-432E-90B8-7CA6C110403B}" name="Column1397" dataDxfId="14987"/>
    <tableColumn id="1398" xr3:uid="{9A56A7B9-EC44-4230-818D-E68982159DDB}" name="Column1398" dataDxfId="14986"/>
    <tableColumn id="1399" xr3:uid="{F0D5EA82-DA56-452E-BA4C-33618594B725}" name="Column1399" dataDxfId="14985"/>
    <tableColumn id="1400" xr3:uid="{E1578C7E-E701-498B-BDF4-A9787A8E90D2}" name="Column1400" dataDxfId="14984"/>
    <tableColumn id="1401" xr3:uid="{461FCF86-6B9F-493D-BCCD-A8491CB72520}" name="Column1401" dataDxfId="14983"/>
    <tableColumn id="1402" xr3:uid="{BD6295DF-2283-4E3F-BCCA-B1AB694685DA}" name="Column1402" dataDxfId="14982"/>
    <tableColumn id="1403" xr3:uid="{E14486C8-66F5-433F-936C-1207221CF952}" name="Column1403" dataDxfId="14981"/>
    <tableColumn id="1404" xr3:uid="{2172A950-45D9-4698-8059-9982121810C7}" name="Column1404" dataDxfId="14980"/>
    <tableColumn id="1405" xr3:uid="{99CF62B2-0207-4811-A195-589B9CAB5040}" name="Column1405" dataDxfId="14979"/>
    <tableColumn id="1406" xr3:uid="{943C8267-8061-4B3D-8D56-E73DB0AAD9B2}" name="Column1406" dataDxfId="14978"/>
    <tableColumn id="1407" xr3:uid="{F4C67A94-0110-4149-967E-F0059C454804}" name="Column1407" dataDxfId="14977"/>
    <tableColumn id="1408" xr3:uid="{B054BBDD-130F-4681-AA81-FD77468C5C36}" name="Column1408" dataDxfId="14976"/>
    <tableColumn id="1409" xr3:uid="{E0591549-4D81-4F93-9F91-0EC2DB3AF518}" name="Column1409" dataDxfId="14975"/>
    <tableColumn id="1410" xr3:uid="{F5C31E1C-BE93-463B-AAB9-C5173EBBAA46}" name="Column1410" dataDxfId="14974"/>
    <tableColumn id="1411" xr3:uid="{634FDB14-7457-463E-B286-3E1C54364B66}" name="Column1411" dataDxfId="14973"/>
    <tableColumn id="1412" xr3:uid="{38B2243B-8046-4A4F-83DD-70D23457FB44}" name="Column1412" dataDxfId="14972"/>
    <tableColumn id="1413" xr3:uid="{7A57DDAF-A9E1-4581-842E-B4AAE0F796DA}" name="Column1413" dataDxfId="14971"/>
    <tableColumn id="1414" xr3:uid="{6BBC92A1-7B3A-4379-B901-080D3213AEB9}" name="Column1414" dataDxfId="14970"/>
    <tableColumn id="1415" xr3:uid="{D7625957-C651-4688-9D9A-D936C6938293}" name="Column1415" dataDxfId="14969"/>
    <tableColumn id="1416" xr3:uid="{E6240013-77CD-4636-AD28-50340855534E}" name="Column1416" dataDxfId="14968"/>
    <tableColumn id="1417" xr3:uid="{06311C2B-5ACA-44F2-B4BF-DB34B1E3AB5F}" name="Column1417" dataDxfId="14967"/>
    <tableColumn id="1418" xr3:uid="{86A81217-50EF-4EC5-BD67-020DE9482264}" name="Column1418" dataDxfId="14966"/>
    <tableColumn id="1419" xr3:uid="{D08EC852-35AE-4DEC-A285-D106AD47FAFC}" name="Column1419" dataDxfId="14965"/>
    <tableColumn id="1420" xr3:uid="{8C6F1658-A329-4876-A4A4-2D1C6E25C8D3}" name="Column1420" dataDxfId="14964"/>
    <tableColumn id="1421" xr3:uid="{BA9BCA4E-A856-436B-9CF4-CC0975915859}" name="Column1421" dataDxfId="14963"/>
    <tableColumn id="1422" xr3:uid="{12F61350-B26C-45E4-84DB-C8BBB3FE6258}" name="Column1422" dataDxfId="14962"/>
    <tableColumn id="1423" xr3:uid="{9D54E6BD-D991-43CF-A741-43836D251C3B}" name="Column1423" dataDxfId="14961"/>
    <tableColumn id="1424" xr3:uid="{9782DE47-AA57-4077-9B88-9A25C0AC1AAC}" name="Column1424" dataDxfId="14960"/>
    <tableColumn id="1425" xr3:uid="{67B01ED6-F791-4D93-877A-206C3EAF462D}" name="Column1425" dataDxfId="14959"/>
    <tableColumn id="1426" xr3:uid="{D04AB654-D958-4FD3-8C4F-5A01A409669D}" name="Column1426" dataDxfId="14958"/>
    <tableColumn id="1427" xr3:uid="{B508E3B9-4347-4C95-A67A-CDBEBF44F71E}" name="Column1427" dataDxfId="14957"/>
    <tableColumn id="1428" xr3:uid="{1C26748D-0988-4D04-A30D-8F987803F571}" name="Column1428" dataDxfId="14956"/>
    <tableColumn id="1429" xr3:uid="{E9BDD121-1835-44CF-828C-41A66E8CC031}" name="Column1429" dataDxfId="14955"/>
    <tableColumn id="1430" xr3:uid="{7DD16CD5-CD07-4C02-BCDD-3AE22C5E71D0}" name="Column1430" dataDxfId="14954"/>
    <tableColumn id="1431" xr3:uid="{E9DE61FA-CC6A-4A47-9593-246D362D89EB}" name="Column1431" dataDxfId="14953"/>
    <tableColumn id="1432" xr3:uid="{7DDF3A6C-EFDB-42EF-A57F-76C6BD284705}" name="Column1432" dataDxfId="14952"/>
    <tableColumn id="1433" xr3:uid="{0F3D464C-1084-4C45-A4D2-F3B17D751E85}" name="Column1433" dataDxfId="14951"/>
    <tableColumn id="1434" xr3:uid="{A9CF8BB2-0EFF-40F5-AAE3-4BAB2ADBA86E}" name="Column1434" dataDxfId="14950"/>
    <tableColumn id="1435" xr3:uid="{15F8F9E8-1067-44F5-9F1C-770F385A2F9C}" name="Column1435" dataDxfId="14949"/>
    <tableColumn id="1436" xr3:uid="{78BEA08B-9BF5-430B-B187-113D3BBB991A}" name="Column1436" dataDxfId="14948"/>
    <tableColumn id="1437" xr3:uid="{9E8C4BF6-A96C-4AB9-89BA-4F7B47911706}" name="Column1437" dataDxfId="14947"/>
    <tableColumn id="1438" xr3:uid="{227A8F5F-67FF-4DE2-90B8-6F4B295F553C}" name="Column1438" dataDxfId="14946"/>
    <tableColumn id="1439" xr3:uid="{FDC4A1D9-A0E7-4D10-8DB8-71F39D7CFF96}" name="Column1439" dataDxfId="14945"/>
    <tableColumn id="1440" xr3:uid="{D5DAD610-A6F8-4FBE-9DC4-059D367D7E63}" name="Column1440" dataDxfId="14944"/>
    <tableColumn id="1441" xr3:uid="{C5B138AE-CF61-425F-A4A0-0DC4ACB84C18}" name="Column1441" dataDxfId="14943"/>
    <tableColumn id="1442" xr3:uid="{CEFEEB4A-FAD7-4842-B94D-0A541B06F544}" name="Column1442" dataDxfId="14942"/>
    <tableColumn id="1443" xr3:uid="{D1B5A6E6-A109-4D65-BB49-7E24EC3B7C52}" name="Column1443" dataDxfId="14941"/>
    <tableColumn id="1444" xr3:uid="{D09CF60E-E3E5-4983-A9EC-18E743C9B62D}" name="Column1444" dataDxfId="14940"/>
    <tableColumn id="1445" xr3:uid="{DAE79264-BDF8-4463-9E7E-C0C45E04854C}" name="Column1445" dataDxfId="14939"/>
    <tableColumn id="1446" xr3:uid="{FFC1F1F5-E685-47D1-9ECE-70DA6A8EE9C1}" name="Column1446" dataDxfId="14938"/>
    <tableColumn id="1447" xr3:uid="{D737D3C2-4E95-4E79-AC3B-B6D1B2DC8A16}" name="Column1447" dataDxfId="14937"/>
    <tableColumn id="1448" xr3:uid="{1BB6C1FD-AA9E-444C-B05F-0901794354C1}" name="Column1448" dataDxfId="14936"/>
    <tableColumn id="1449" xr3:uid="{5BE98491-C5C8-433E-92D4-14248BCB3AF7}" name="Column1449" dataDxfId="14935"/>
    <tableColumn id="1450" xr3:uid="{26D130A3-3F87-4F88-BF92-BE9DE0E9B169}" name="Column1450" dataDxfId="14934"/>
    <tableColumn id="1451" xr3:uid="{A34B637A-4D68-4606-A324-ACC61D9E8529}" name="Column1451" dataDxfId="14933"/>
    <tableColumn id="1452" xr3:uid="{5727F7C9-8A47-4D5E-B67B-3131A26A7980}" name="Column1452" dataDxfId="14932"/>
    <tableColumn id="1453" xr3:uid="{439E58C5-E776-45E7-8936-8D15270F4F49}" name="Column1453" dataDxfId="14931"/>
    <tableColumn id="1454" xr3:uid="{60004F4D-3908-4447-AA2C-C9E1D1E59B66}" name="Column1454" dataDxfId="14930"/>
    <tableColumn id="1455" xr3:uid="{65B0EC5E-57CA-407F-A69E-759488A910D0}" name="Column1455" dataDxfId="14929"/>
    <tableColumn id="1456" xr3:uid="{8A3E3BB5-B240-41F8-965A-327D90129137}" name="Column1456" dataDxfId="14928"/>
    <tableColumn id="1457" xr3:uid="{15CEF023-AE8B-4692-AB27-FEE77A667B1A}" name="Column1457" dataDxfId="14927"/>
    <tableColumn id="1458" xr3:uid="{03E6BC33-8A69-48C2-A1F7-031DF1B719DC}" name="Column1458" dataDxfId="14926"/>
    <tableColumn id="1459" xr3:uid="{D7099B5A-6378-499F-8DA5-2CCB8EEFBC96}" name="Column1459" dataDxfId="14925"/>
    <tableColumn id="1460" xr3:uid="{BDEFE3BC-8839-486F-A137-197F641914A7}" name="Column1460" dataDxfId="14924"/>
    <tableColumn id="1461" xr3:uid="{5C8EA065-0332-456D-A345-453D7E281C11}" name="Column1461" dataDxfId="14923"/>
    <tableColumn id="1462" xr3:uid="{ED2CE761-2434-432C-A53C-C3869C0E14B0}" name="Column1462" dataDxfId="14922"/>
    <tableColumn id="1463" xr3:uid="{3B2814C6-C8EE-4ABE-A246-ED3A8A3BA972}" name="Column1463" dataDxfId="14921"/>
    <tableColumn id="1464" xr3:uid="{05615863-17F4-4D9E-912D-A0E8FFA8D999}" name="Column1464" dataDxfId="14920"/>
    <tableColumn id="1465" xr3:uid="{338FBB41-D523-43FA-9C34-39027D598651}" name="Column1465" dataDxfId="14919"/>
    <tableColumn id="1466" xr3:uid="{9ECF3407-FFD0-43B6-8C5D-752B2E70E367}" name="Column1466" dataDxfId="14918"/>
    <tableColumn id="1467" xr3:uid="{023021F6-329F-49D9-A9C6-0A42B50EDBB4}" name="Column1467" dataDxfId="14917"/>
    <tableColumn id="1468" xr3:uid="{3E430215-C154-4D79-84B9-D7CDF119DACC}" name="Column1468" dataDxfId="14916"/>
    <tableColumn id="1469" xr3:uid="{0E0E1F05-3047-49F0-8AA6-A698F0D378F5}" name="Column1469" dataDxfId="14915"/>
    <tableColumn id="1470" xr3:uid="{484D21D5-346C-475E-9854-69BA9980F9B5}" name="Column1470" dataDxfId="14914"/>
    <tableColumn id="1471" xr3:uid="{0092D8AD-5087-4E79-A36E-B028DFAA5753}" name="Column1471" dataDxfId="14913"/>
    <tableColumn id="1472" xr3:uid="{30F82163-9ABF-4208-9B53-4F887CE87D6B}" name="Column1472" dataDxfId="14912"/>
    <tableColumn id="1473" xr3:uid="{86A3D338-8313-471F-91FD-19FB0C280517}" name="Column1473" dataDxfId="14911"/>
    <tableColumn id="1474" xr3:uid="{2DABC0FC-2F17-4266-A417-EE2392053599}" name="Column1474" dataDxfId="14910"/>
    <tableColumn id="1475" xr3:uid="{2F86BA49-8AA9-415A-ACD0-AE3C05DD3DE8}" name="Column1475" dataDxfId="14909"/>
    <tableColumn id="1476" xr3:uid="{70AD7AB7-7069-4057-BCE2-7C68D7080FF5}" name="Column1476" dataDxfId="14908"/>
    <tableColumn id="1477" xr3:uid="{C71D2965-A673-4019-810E-63CB9760FBE7}" name="Column1477" dataDxfId="14907"/>
    <tableColumn id="1478" xr3:uid="{B32446EC-6D49-440A-84C3-A7DACE8C29E7}" name="Column1478" dataDxfId="14906"/>
    <tableColumn id="1479" xr3:uid="{6FD20FA0-991D-49BA-9DF1-A7C48DC962A8}" name="Column1479" dataDxfId="14905"/>
    <tableColumn id="1480" xr3:uid="{F29A1330-B9F5-4822-B5BF-F04C8EB335F9}" name="Column1480" dataDxfId="14904"/>
    <tableColumn id="1481" xr3:uid="{51E1EE8D-53D9-495D-BBF2-710C1BCDA353}" name="Column1481" dataDxfId="14903"/>
    <tableColumn id="1482" xr3:uid="{6B38A09A-52F2-4DD4-B6A1-AEAD9EAB8901}" name="Column1482" dataDxfId="14902"/>
    <tableColumn id="1483" xr3:uid="{36C8E1F1-0841-48D8-89FB-61AC38030F56}" name="Column1483" dataDxfId="14901"/>
    <tableColumn id="1484" xr3:uid="{D5CC2E74-9A58-437C-81BC-1F970CE56EB5}" name="Column1484" dataDxfId="14900"/>
    <tableColumn id="1485" xr3:uid="{94BF1A0F-6B14-424E-84F7-E82014BF5D41}" name="Column1485" dataDxfId="14899"/>
    <tableColumn id="1486" xr3:uid="{245389CB-DA83-4441-ACDD-968ADDB811F9}" name="Column1486" dataDxfId="14898"/>
    <tableColumn id="1487" xr3:uid="{FC1544F8-1CA5-41D2-A5CD-275BB303C927}" name="Column1487" dataDxfId="14897"/>
    <tableColumn id="1488" xr3:uid="{B732D82D-D120-466D-BC41-A533D0E12530}" name="Column1488" dataDxfId="14896"/>
    <tableColumn id="1489" xr3:uid="{53C811E9-780E-46B4-A997-EBFBA0F81902}" name="Column1489" dataDxfId="14895"/>
    <tableColumn id="1490" xr3:uid="{50B95649-0CB5-42A9-A9DF-B5163215570F}" name="Column1490" dataDxfId="14894"/>
    <tableColumn id="1491" xr3:uid="{DADB2D51-C48C-499F-BB0B-DABC386D2BB1}" name="Column1491" dataDxfId="14893"/>
    <tableColumn id="1492" xr3:uid="{C1237298-48D6-46FE-8989-30E325B57E8D}" name="Column1492" dataDxfId="14892"/>
    <tableColumn id="1493" xr3:uid="{BA949DEB-1F54-4DF2-AFBD-0A124AC37490}" name="Column1493" dataDxfId="14891"/>
    <tableColumn id="1494" xr3:uid="{91B2EA23-7853-47C8-89E9-D8BC709C75AB}" name="Column1494" dataDxfId="14890"/>
    <tableColumn id="1495" xr3:uid="{8B243F71-A823-4425-878F-F0CDC78E3849}" name="Column1495" dataDxfId="14889"/>
    <tableColumn id="1496" xr3:uid="{A5A48DCF-28E2-4EC8-82D8-8102AA1BE516}" name="Column1496" dataDxfId="14888"/>
    <tableColumn id="1497" xr3:uid="{37DF7E8A-AB04-42EB-AE5E-18D3CC2C3CC7}" name="Column1497" dataDxfId="14887"/>
    <tableColumn id="1498" xr3:uid="{9F90D7F4-ADDD-4F1C-BA80-6B99441532F6}" name="Column1498" dataDxfId="14886"/>
    <tableColumn id="1499" xr3:uid="{21F8FD0A-9AD8-4FA1-9A18-AEE0CF24DA23}" name="Column1499" dataDxfId="14885"/>
    <tableColumn id="1500" xr3:uid="{35D3E8F7-ED5C-41CB-9C61-EDF27A6DE1C1}" name="Column1500" dataDxfId="14884"/>
    <tableColumn id="1501" xr3:uid="{85C73A23-B6DB-4D5B-89CF-6FB9E0958AE8}" name="Column1501" dataDxfId="14883"/>
    <tableColumn id="1502" xr3:uid="{5EE1BCBC-67CA-4CAF-ABCB-9CAF1B0E43EF}" name="Column1502" dataDxfId="14882"/>
    <tableColumn id="1503" xr3:uid="{933477C7-E9C1-4567-A36C-BFF3C8B4268D}" name="Column1503" dataDxfId="14881"/>
    <tableColumn id="1504" xr3:uid="{196E2227-59CD-42C9-9899-2C4DA0BEF090}" name="Column1504" dataDxfId="14880"/>
    <tableColumn id="1505" xr3:uid="{D0F0A4FC-8B83-40D4-83C1-479DAB445820}" name="Column1505" dataDxfId="14879"/>
    <tableColumn id="1506" xr3:uid="{87BFBE1B-C28C-4380-ABC3-893EFE2AC1DE}" name="Column1506" dataDxfId="14878"/>
    <tableColumn id="1507" xr3:uid="{3EEBB27A-916B-4A45-8805-AB054559E98C}" name="Column1507" dataDxfId="14877"/>
    <tableColumn id="1508" xr3:uid="{8E6E9D94-EC63-4508-9EA7-950887913B89}" name="Column1508" dataDxfId="14876"/>
    <tableColumn id="1509" xr3:uid="{6A32051D-A7A2-4D0B-81EE-170F40182C4A}" name="Column1509" dataDxfId="14875"/>
    <tableColumn id="1510" xr3:uid="{2D15A15F-E2C9-4839-A596-26467F572614}" name="Column1510" dataDxfId="14874"/>
    <tableColumn id="1511" xr3:uid="{0EF1DC7C-6AD4-4D2F-8D64-0808800AF1E4}" name="Column1511" dataDxfId="14873"/>
    <tableColumn id="1512" xr3:uid="{29854F76-3E26-4C23-9D9A-1BD61DA5C055}" name="Column1512" dataDxfId="14872"/>
    <tableColumn id="1513" xr3:uid="{758B92B5-E6BC-4130-BBE0-9D2406961D7F}" name="Column1513" dataDxfId="14871"/>
    <tableColumn id="1514" xr3:uid="{5D4694D4-BBBF-436B-B62F-620C085B20B2}" name="Column1514" dataDxfId="14870"/>
    <tableColumn id="1515" xr3:uid="{18967488-6ADE-44CC-8E8E-9E216572320D}" name="Column1515" dataDxfId="14869"/>
    <tableColumn id="1516" xr3:uid="{05828EFA-0795-4C04-8FBB-ECC1E1DD5507}" name="Column1516" dataDxfId="14868"/>
    <tableColumn id="1517" xr3:uid="{D5CCEE2A-38BC-4194-B16C-9C5360E9B5A0}" name="Column1517" dataDxfId="14867"/>
    <tableColumn id="1518" xr3:uid="{9770C721-071C-4257-97E1-273F1D4D4A9D}" name="Column1518" dataDxfId="14866"/>
    <tableColumn id="1519" xr3:uid="{54408702-C528-48D3-A935-7E6A4C4A06EE}" name="Column1519" dataDxfId="14865"/>
    <tableColumn id="1520" xr3:uid="{0DA07393-19AD-4721-8116-F2AA6CD3B36D}" name="Column1520" dataDxfId="14864"/>
    <tableColumn id="1521" xr3:uid="{207DD264-DB0A-4933-A4CF-783A04262E8D}" name="Column1521" dataDxfId="14863"/>
    <tableColumn id="1522" xr3:uid="{BD1EDC74-EB1C-4688-BC8B-DE369BA6203F}" name="Column1522" dataDxfId="14862"/>
    <tableColumn id="1523" xr3:uid="{5C11132A-B392-4395-9A2D-AF62AF9EEB6C}" name="Column1523" dataDxfId="14861"/>
    <tableColumn id="1524" xr3:uid="{FDA2BB9F-7788-43DB-B71D-377CB31F209E}" name="Column1524" dataDxfId="14860"/>
    <tableColumn id="1525" xr3:uid="{A26D8CB9-B8BE-41A1-B4F8-083F9C25D108}" name="Column1525" dataDxfId="14859"/>
    <tableColumn id="1526" xr3:uid="{E36F776F-21DE-445B-A9C0-195C9613C557}" name="Column1526" dataDxfId="14858"/>
    <tableColumn id="1527" xr3:uid="{E2E16BE7-B8A1-478E-A264-80689C4732ED}" name="Column1527" dataDxfId="14857"/>
    <tableColumn id="1528" xr3:uid="{B07AE4EE-F660-4D30-AC79-3760642172AE}" name="Column1528" dataDxfId="14856"/>
    <tableColumn id="1529" xr3:uid="{A9423B2E-03EE-4010-A085-7A20EC72DAEB}" name="Column1529" dataDxfId="14855"/>
    <tableColumn id="1530" xr3:uid="{88595259-61A3-4D60-8ED0-BB22BF5BBEC4}" name="Column1530" dataDxfId="14854"/>
    <tableColumn id="1531" xr3:uid="{B8556737-954F-41C9-9CBE-066A0E9D791D}" name="Column1531" dataDxfId="14853"/>
    <tableColumn id="1532" xr3:uid="{B049CE7C-8192-4FC5-A191-45D3561F57F3}" name="Column1532" dataDxfId="14852"/>
    <tableColumn id="1533" xr3:uid="{9FA8F82E-8B6F-40E0-B27F-71ECA5C287DC}" name="Column1533" dataDxfId="14851"/>
    <tableColumn id="1534" xr3:uid="{76189351-DEB2-4F98-B420-8683E04C614F}" name="Column1534" dataDxfId="14850"/>
    <tableColumn id="1535" xr3:uid="{D44B0662-2311-4B56-9DD5-647A61D59BB0}" name="Column1535" dataDxfId="14849"/>
    <tableColumn id="1536" xr3:uid="{962FE032-6424-44C0-A34D-547C59532C09}" name="Column1536" dataDxfId="14848"/>
    <tableColumn id="1537" xr3:uid="{878721E3-A5A4-4D24-9688-11A6164B434A}" name="Column1537" dataDxfId="14847"/>
    <tableColumn id="1538" xr3:uid="{BF0DFC05-1D50-4592-8AD8-399AB0AA5BD6}" name="Column1538" dataDxfId="14846"/>
    <tableColumn id="1539" xr3:uid="{6EDF9706-9DEF-46C8-B275-769E52287275}" name="Column1539" dataDxfId="14845"/>
    <tableColumn id="1540" xr3:uid="{062AFA64-8997-4578-880E-243D93F8E78D}" name="Column1540" dataDxfId="14844"/>
    <tableColumn id="1541" xr3:uid="{5DDB7C51-BCE6-4A74-9477-3DF54158B76E}" name="Column1541" dataDxfId="14843"/>
    <tableColumn id="1542" xr3:uid="{A87EB173-E45D-43ED-B099-0D779D27889C}" name="Column1542" dataDxfId="14842"/>
    <tableColumn id="1543" xr3:uid="{E70745DA-10DB-4251-947C-64489DA51837}" name="Column1543" dataDxfId="14841"/>
    <tableColumn id="1544" xr3:uid="{0EEEC24F-6B99-47D6-8A2C-8709C85DAAD8}" name="Column1544" dataDxfId="14840"/>
    <tableColumn id="1545" xr3:uid="{3C2BF76B-71D2-4730-ABE2-985E49B37604}" name="Column1545" dataDxfId="14839"/>
    <tableColumn id="1546" xr3:uid="{6F3D7444-E39C-4900-959B-9F6651108A22}" name="Column1546" dataDxfId="14838"/>
    <tableColumn id="1547" xr3:uid="{FB028846-0693-4AD1-B961-F5C65CD8C29A}" name="Column1547" dataDxfId="14837"/>
    <tableColumn id="1548" xr3:uid="{54F7C1A8-EE8E-46FD-87EB-E685BA8AB633}" name="Column1548" dataDxfId="14836"/>
    <tableColumn id="1549" xr3:uid="{97890ECC-5585-422F-8961-398BA7F13527}" name="Column1549" dataDxfId="14835"/>
    <tableColumn id="1550" xr3:uid="{7150235E-E592-46DB-929A-E83D9B0CC071}" name="Column1550" dataDxfId="14834"/>
    <tableColumn id="1551" xr3:uid="{AFAB4564-2003-498F-855B-99617D333B38}" name="Column1551" dataDxfId="14833"/>
    <tableColumn id="1552" xr3:uid="{395C3BF4-02BE-4097-AEF2-201F280C0ADD}" name="Column1552" dataDxfId="14832"/>
    <tableColumn id="1553" xr3:uid="{1F82389B-3E0C-4597-8455-4543AC14D0F1}" name="Column1553" dataDxfId="14831"/>
    <tableColumn id="1554" xr3:uid="{B62D9976-E20B-4652-B59D-044B48E574A9}" name="Column1554" dataDxfId="14830"/>
    <tableColumn id="1555" xr3:uid="{7E2BC1BC-BDB8-4CDD-BB5E-34C6AFE6DAAC}" name="Column1555" dataDxfId="14829"/>
    <tableColumn id="1556" xr3:uid="{784969FE-F7E2-4598-8CF2-73CE3E7B0230}" name="Column1556" dataDxfId="14828"/>
    <tableColumn id="1557" xr3:uid="{966BC07D-462C-4C79-9354-3C1FDCD6B659}" name="Column1557" dataDxfId="14827"/>
    <tableColumn id="1558" xr3:uid="{72185ADD-34A9-4912-9CAD-C4C02982108C}" name="Column1558" dataDxfId="14826"/>
    <tableColumn id="1559" xr3:uid="{B8C3ADA0-5FF1-4555-B719-CF1349C1B3A8}" name="Column1559" dataDxfId="14825"/>
    <tableColumn id="1560" xr3:uid="{3C7733F5-C4AE-45CC-B971-5DED4D13C878}" name="Column1560" dataDxfId="14824"/>
    <tableColumn id="1561" xr3:uid="{A612802E-4868-4785-890D-13249E8877EC}" name="Column1561" dataDxfId="14823"/>
    <tableColumn id="1562" xr3:uid="{3DF8A2D0-63EE-4FD5-BF68-44A82231AF65}" name="Column1562" dataDxfId="14822"/>
    <tableColumn id="1563" xr3:uid="{0B0BD53A-468C-43B9-B276-766E2CECAFBA}" name="Column1563" dataDxfId="14821"/>
    <tableColumn id="1564" xr3:uid="{5E57D57D-6DDD-4B95-9054-2595C7E81E80}" name="Column1564" dataDxfId="14820"/>
    <tableColumn id="1565" xr3:uid="{5C9D8FBB-86DF-4308-86DC-E915D8CAD689}" name="Column1565" dataDxfId="14819"/>
    <tableColumn id="1566" xr3:uid="{3A405F3A-13A0-45F8-89F9-E74F1AA0D87D}" name="Column1566" dataDxfId="14818"/>
    <tableColumn id="1567" xr3:uid="{72041A2F-B8DF-496B-BB01-62795E47CEB1}" name="Column1567" dataDxfId="14817"/>
    <tableColumn id="1568" xr3:uid="{17D559F8-A86E-4129-865A-2B8CB8D9C488}" name="Column1568" dataDxfId="14816"/>
    <tableColumn id="1569" xr3:uid="{7C216168-CA84-488E-9CA6-912D4D603BD7}" name="Column1569" dataDxfId="14815"/>
    <tableColumn id="1570" xr3:uid="{4C620EA3-92E2-4FEB-9944-75404D68AC94}" name="Column1570" dataDxfId="14814"/>
    <tableColumn id="1571" xr3:uid="{FE4E3A45-F1D3-4CBE-A9C8-141258B0AE81}" name="Column1571" dataDxfId="14813"/>
    <tableColumn id="1572" xr3:uid="{1E555D3A-BE4D-4819-80B3-AAD43EBF094D}" name="Column1572" dataDxfId="14812"/>
    <tableColumn id="1573" xr3:uid="{3A4DAB61-A1F5-4B35-8651-3BF2CC5B04D9}" name="Column1573" dataDxfId="14811"/>
    <tableColumn id="1574" xr3:uid="{459505C8-E118-4B1E-935E-CF8E69A14F90}" name="Column1574" dataDxfId="14810"/>
    <tableColumn id="1575" xr3:uid="{9DFD0183-CD87-4EC0-9862-5DE6F25E8C49}" name="Column1575" dataDxfId="14809"/>
    <tableColumn id="1576" xr3:uid="{8AE1826C-B85F-482C-99DB-DD44B2A2498D}" name="Column1576" dataDxfId="14808"/>
    <tableColumn id="1577" xr3:uid="{68358BC1-96C4-46F4-8ED0-82A885A8C754}" name="Column1577" dataDxfId="14807"/>
    <tableColumn id="1578" xr3:uid="{D6166538-D52C-4909-A019-A332B0379017}" name="Column1578" dataDxfId="14806"/>
    <tableColumn id="1579" xr3:uid="{734B61E4-ABDC-43B1-8CB7-1549E4EA2B99}" name="Column1579" dataDxfId="14805"/>
    <tableColumn id="1580" xr3:uid="{BEC10E65-5933-445C-98F5-862DB106D3AB}" name="Column1580" dataDxfId="14804"/>
    <tableColumn id="1581" xr3:uid="{3633F17C-0628-46F3-875A-2E56F1B88605}" name="Column1581" dataDxfId="14803"/>
    <tableColumn id="1582" xr3:uid="{C83B3823-7D36-4F75-B3A4-90809899DF60}" name="Column1582" dataDxfId="14802"/>
    <tableColumn id="1583" xr3:uid="{1152F1A8-252B-430C-B740-6A5825BD6476}" name="Column1583" dataDxfId="14801"/>
    <tableColumn id="1584" xr3:uid="{BB629523-00EE-4A19-80AA-E3BB3B9FB8AB}" name="Column1584" dataDxfId="14800"/>
    <tableColumn id="1585" xr3:uid="{85C5B0D6-0906-4567-AE61-C85875D5BA3F}" name="Column1585" dataDxfId="14799"/>
    <tableColumn id="1586" xr3:uid="{B5BF849E-15CB-40A6-9954-908BB89CCC13}" name="Column1586" dataDxfId="14798"/>
    <tableColumn id="1587" xr3:uid="{8CD37CF6-A21B-4A93-A17C-53AEFDC39EB5}" name="Column1587" dataDxfId="14797"/>
    <tableColumn id="1588" xr3:uid="{2DD6D0A2-046D-4FC8-A670-EC12A3D257A6}" name="Column1588" dataDxfId="14796"/>
    <tableColumn id="1589" xr3:uid="{B19EEF5F-9CDE-4D3C-BEC7-A73551BAB1A3}" name="Column1589" dataDxfId="14795"/>
    <tableColumn id="1590" xr3:uid="{ED73ACA8-C777-4AAA-91FF-206390635827}" name="Column1590" dataDxfId="14794"/>
    <tableColumn id="1591" xr3:uid="{898D422C-770E-48B6-9056-E86CC65DF799}" name="Column1591" dataDxfId="14793"/>
    <tableColumn id="1592" xr3:uid="{67F3FEDD-8B78-4613-90B7-E5397A8289E3}" name="Column1592" dataDxfId="14792"/>
    <tableColumn id="1593" xr3:uid="{E4B25761-A79B-4E6A-BCAC-DFC6DDB92D7C}" name="Column1593" dataDxfId="14791"/>
    <tableColumn id="1594" xr3:uid="{8AFCD62F-8122-4793-B3D8-5AB1757C7DC4}" name="Column1594" dataDxfId="14790"/>
    <tableColumn id="1595" xr3:uid="{FE5D1957-024B-4156-8B40-C3333FB2026B}" name="Column1595" dataDxfId="14789"/>
    <tableColumn id="1596" xr3:uid="{E1D2ACB8-A4B3-48ED-B839-8D0A9F855317}" name="Column1596" dataDxfId="14788"/>
    <tableColumn id="1597" xr3:uid="{11ABE315-BF7C-4074-B1B3-16506276EA3D}" name="Column1597" dataDxfId="14787"/>
    <tableColumn id="1598" xr3:uid="{6A127711-FEFE-4DE5-ACCB-3122349A57BD}" name="Column1598" dataDxfId="14786"/>
    <tableColumn id="1599" xr3:uid="{B6BBF68C-4E82-4F46-A826-5E57DBE12FE1}" name="Column1599" dataDxfId="14785"/>
    <tableColumn id="1600" xr3:uid="{4774765D-449D-407C-8619-6F2988D15FA2}" name="Column1600" dataDxfId="14784"/>
    <tableColumn id="1601" xr3:uid="{19D5F1E8-C4F5-4C58-A7F5-6BB9458D292E}" name="Column1601" dataDxfId="14783"/>
    <tableColumn id="1602" xr3:uid="{BF13134E-6957-4A75-ACEE-63A0B3669223}" name="Column1602" dataDxfId="14782"/>
    <tableColumn id="1603" xr3:uid="{29478468-E0AC-46F0-8A55-60849930DB7F}" name="Column1603" dataDxfId="14781"/>
    <tableColumn id="1604" xr3:uid="{AF9C0070-3E16-4450-A964-F43DDF456D33}" name="Column1604" dataDxfId="14780"/>
    <tableColumn id="1605" xr3:uid="{9941C849-7C92-479C-A710-5622C3656572}" name="Column1605" dataDxfId="14779"/>
    <tableColumn id="1606" xr3:uid="{F8512BC9-1DAD-4E23-96CD-B80A84D538B1}" name="Column1606" dataDxfId="14778"/>
    <tableColumn id="1607" xr3:uid="{394618F2-6B81-4AE6-9212-B63D064D0E14}" name="Column1607" dataDxfId="14777"/>
    <tableColumn id="1608" xr3:uid="{579538A2-8321-41B9-87C8-49A1E7607F7A}" name="Column1608" dataDxfId="14776"/>
    <tableColumn id="1609" xr3:uid="{7188C3BB-1F8E-409D-8682-B1F3F5816C96}" name="Column1609" dataDxfId="14775"/>
    <tableColumn id="1610" xr3:uid="{7C49FEE7-3C05-4EB6-A8F5-D4D986BEC87B}" name="Column1610" dataDxfId="14774"/>
    <tableColumn id="1611" xr3:uid="{E0CCBE37-A605-4DE2-AAE9-D482B8A41BAC}" name="Column1611" dataDxfId="14773"/>
    <tableColumn id="1612" xr3:uid="{49D51521-8EDD-43E6-B7B8-6F07404A2742}" name="Column1612" dataDxfId="14772"/>
    <tableColumn id="1613" xr3:uid="{74484DCA-206D-472D-9731-1488C68276D9}" name="Column1613" dataDxfId="14771"/>
    <tableColumn id="1614" xr3:uid="{9A8CAD3C-54B9-4B21-A88F-2E5109819DA1}" name="Column1614" dataDxfId="14770"/>
    <tableColumn id="1615" xr3:uid="{92CD3090-FA59-44ED-A151-E2A8C66BB23C}" name="Column1615" dataDxfId="14769"/>
    <tableColumn id="1616" xr3:uid="{D7C78CA4-6C3F-4E2C-A9C6-EFECB5E0FA34}" name="Column1616" dataDxfId="14768"/>
    <tableColumn id="1617" xr3:uid="{55A17941-F1C4-4ACE-8C28-E2880C19E725}" name="Column1617" dataDxfId="14767"/>
    <tableColumn id="1618" xr3:uid="{590595C5-8A4B-4C56-B1EA-AFEC98CDEDF6}" name="Column1618" dataDxfId="14766"/>
    <tableColumn id="1619" xr3:uid="{C8B051C0-BACD-468F-84F3-02B63B877295}" name="Column1619" dataDxfId="14765"/>
    <tableColumn id="1620" xr3:uid="{73FEFA41-D8AF-42AD-A373-F43F681CF024}" name="Column1620" dataDxfId="14764"/>
    <tableColumn id="1621" xr3:uid="{BB172D16-D297-44E4-B051-E2DC62CDC34F}" name="Column1621" dataDxfId="14763"/>
    <tableColumn id="1622" xr3:uid="{163175A7-C446-4228-87ED-973BC3C7912D}" name="Column1622" dataDxfId="14762"/>
    <tableColumn id="1623" xr3:uid="{ECCE0ED7-A9FE-4B25-B2A0-63F6E0224F59}" name="Column1623" dataDxfId="14761"/>
    <tableColumn id="1624" xr3:uid="{9A0F2B43-D384-4FDD-AB1A-0611AC5CD14A}" name="Column1624" dataDxfId="14760"/>
    <tableColumn id="1625" xr3:uid="{65911D4A-B4D9-4280-BDC6-06945766980B}" name="Column1625" dataDxfId="14759"/>
    <tableColumn id="1626" xr3:uid="{B6C7FCFF-8505-4569-BC67-111997E105BE}" name="Column1626" dataDxfId="14758"/>
    <tableColumn id="1627" xr3:uid="{AFA4D0FE-2483-4047-8962-194A6D65633E}" name="Column1627" dataDxfId="14757"/>
    <tableColumn id="1628" xr3:uid="{598192B8-54B9-44F9-9995-7437BAFE6994}" name="Column1628" dataDxfId="14756"/>
    <tableColumn id="1629" xr3:uid="{835BC025-DAFD-44F0-8E71-C73F42826195}" name="Column1629" dataDxfId="14755"/>
    <tableColumn id="1630" xr3:uid="{18BAC494-DBA9-4AD0-A613-5B449BE621E9}" name="Column1630" dataDxfId="14754"/>
    <tableColumn id="1631" xr3:uid="{54DA2DA8-C460-4926-870E-3819AB68BE94}" name="Column1631" dataDxfId="14753"/>
    <tableColumn id="1632" xr3:uid="{15A5A71F-3329-4A91-B155-29A85B184DAD}" name="Column1632" dataDxfId="14752"/>
    <tableColumn id="1633" xr3:uid="{034EE2C7-7257-4505-B3B3-297CBC0BB32C}" name="Column1633" dataDxfId="14751"/>
    <tableColumn id="1634" xr3:uid="{58764140-F4C4-4392-B0F6-34A62E19C4B3}" name="Column1634" dataDxfId="14750"/>
    <tableColumn id="1635" xr3:uid="{04E20256-7076-45A9-A8AA-5B8F7B1F178E}" name="Column1635" dataDxfId="14749"/>
    <tableColumn id="1636" xr3:uid="{9625A42A-AC70-48C3-9FD2-B3AB8247184B}" name="Column1636" dataDxfId="14748"/>
    <tableColumn id="1637" xr3:uid="{699B0F18-9FD7-4F41-97D5-850E0D499F9A}" name="Column1637" dataDxfId="14747"/>
    <tableColumn id="1638" xr3:uid="{0BD68AA1-8343-4A02-B5E8-6EF685B73EF9}" name="Column1638" dataDxfId="14746"/>
    <tableColumn id="1639" xr3:uid="{A1260272-57DC-41C8-80FE-EC7566892409}" name="Column1639" dataDxfId="14745"/>
    <tableColumn id="1640" xr3:uid="{4CC4A12E-B81C-4EF6-B264-3404496BF06F}" name="Column1640" dataDxfId="14744"/>
    <tableColumn id="1641" xr3:uid="{4048FFD9-F19E-404D-B77D-7E662F0E42B1}" name="Column1641" dataDxfId="14743"/>
    <tableColumn id="1642" xr3:uid="{6AAD5A6B-0B4D-4C9C-8648-2BDB388A8822}" name="Column1642" dataDxfId="14742"/>
    <tableColumn id="1643" xr3:uid="{9965E4A9-D3D2-46D3-821F-7A88E30B4C01}" name="Column1643" dataDxfId="14741"/>
    <tableColumn id="1644" xr3:uid="{4B7C3443-18C7-4295-9413-D7C711B95193}" name="Column1644" dataDxfId="14740"/>
    <tableColumn id="1645" xr3:uid="{020E43C6-80C9-48CD-AA33-924E6C64EE2E}" name="Column1645" dataDxfId="14739"/>
    <tableColumn id="1646" xr3:uid="{0A2CF0D3-4B05-4D22-934B-0AF2A6600335}" name="Column1646" dataDxfId="14738"/>
    <tableColumn id="1647" xr3:uid="{3C9E7291-397F-4FD0-A39A-DE06648812BF}" name="Column1647" dataDxfId="14737"/>
    <tableColumn id="1648" xr3:uid="{2C9E936F-3ECB-426E-93D5-2416A09D09D9}" name="Column1648" dataDxfId="14736"/>
    <tableColumn id="1649" xr3:uid="{CB907F8C-AB61-47A0-BEAB-5475468B6226}" name="Column1649" dataDxfId="14735"/>
    <tableColumn id="1650" xr3:uid="{D8D2C891-1240-4BB8-B467-502E88FCD014}" name="Column1650" dataDxfId="14734"/>
    <tableColumn id="1651" xr3:uid="{1D9E7C23-5CC6-4473-9624-EA2BC0790F8F}" name="Column1651" dataDxfId="14733"/>
    <tableColumn id="1652" xr3:uid="{8F591753-5294-472E-A97D-B3443CC26949}" name="Column1652" dataDxfId="14732"/>
    <tableColumn id="1653" xr3:uid="{F965D130-49C6-4FAA-BF9C-F5CC289080D6}" name="Column1653" dataDxfId="14731"/>
    <tableColumn id="1654" xr3:uid="{CA85B8F0-20BC-4BBE-A555-AB0BE81952FC}" name="Column1654" dataDxfId="14730"/>
    <tableColumn id="1655" xr3:uid="{E8602C33-6E27-40EB-AC54-FEFCA5A9CA6F}" name="Column1655" dataDxfId="14729"/>
    <tableColumn id="1656" xr3:uid="{E05206B2-2692-4F53-A61C-1569F28E9711}" name="Column1656" dataDxfId="14728"/>
    <tableColumn id="1657" xr3:uid="{EFD0347B-EFA6-4A72-9132-737D2C399B2E}" name="Column1657" dataDxfId="14727"/>
    <tableColumn id="1658" xr3:uid="{467ABCAF-D1DE-4080-875C-977D0FE69E85}" name="Column1658" dataDxfId="14726"/>
    <tableColumn id="1659" xr3:uid="{CB27965B-F0FF-4CD7-B6DE-6359C92410CA}" name="Column1659" dataDxfId="14725"/>
    <tableColumn id="1660" xr3:uid="{DE38780F-0436-4F60-AA4D-CB216A307CE4}" name="Column1660" dataDxfId="14724"/>
    <tableColumn id="1661" xr3:uid="{3B5742D1-C041-466E-BAF9-F0E8DDDBCB37}" name="Column1661" dataDxfId="14723"/>
    <tableColumn id="1662" xr3:uid="{580B807D-A93E-40CD-97BE-7CF2E99E0B5A}" name="Column1662" dataDxfId="14722"/>
    <tableColumn id="1663" xr3:uid="{B34568A5-644A-481F-982F-6B8402CC0AEA}" name="Column1663" dataDxfId="14721"/>
    <tableColumn id="1664" xr3:uid="{9A23C2FD-12FE-417F-81CA-44AF9311AF86}" name="Column1664" dataDxfId="14720"/>
    <tableColumn id="1665" xr3:uid="{F23FAED5-26BF-4BB0-9D5F-CBA5B27CBA70}" name="Column1665" dataDxfId="14719"/>
    <tableColumn id="1666" xr3:uid="{582ABC4D-C4FE-4DEC-8ABF-FCA60980884F}" name="Column1666" dataDxfId="14718"/>
    <tableColumn id="1667" xr3:uid="{C401E31A-294D-4795-ABC7-83F1F6CA8437}" name="Column1667" dataDxfId="14717"/>
    <tableColumn id="1668" xr3:uid="{8D07C596-30B0-4498-A69B-2EFA6F1F0456}" name="Column1668" dataDxfId="14716"/>
    <tableColumn id="1669" xr3:uid="{84B1E31B-9C45-4FEC-ABB1-A787458385FB}" name="Column1669" dataDxfId="14715"/>
    <tableColumn id="1670" xr3:uid="{6A8E4B14-982B-490A-AFD2-D5BA51B25603}" name="Column1670" dataDxfId="14714"/>
    <tableColumn id="1671" xr3:uid="{48A304AD-9872-4A99-AEBD-8C10525F1D54}" name="Column1671" dataDxfId="14713"/>
    <tableColumn id="1672" xr3:uid="{1954F1D5-E811-4053-BF5F-4E3AFED8291A}" name="Column1672" dataDxfId="14712"/>
    <tableColumn id="1673" xr3:uid="{5EAC4405-932E-4EEF-A1B0-9DB9616D8563}" name="Column1673" dataDxfId="14711"/>
    <tableColumn id="1674" xr3:uid="{FB42107F-9CBF-4199-8BC5-20A63534D2A3}" name="Column1674" dataDxfId="14710"/>
    <tableColumn id="1675" xr3:uid="{7D0BEE46-8926-425B-BEA1-C50CB69F86C8}" name="Column1675" dataDxfId="14709"/>
    <tableColumn id="1676" xr3:uid="{39669C72-6715-418F-84BE-58562169489F}" name="Column1676" dataDxfId="14708"/>
    <tableColumn id="1677" xr3:uid="{C1AF12C9-9947-4E5A-B7EF-37B4726E7D88}" name="Column1677" dataDxfId="14707"/>
    <tableColumn id="1678" xr3:uid="{5B42D2C0-AC54-4F11-B537-0A2A76B14919}" name="Column1678" dataDxfId="14706"/>
    <tableColumn id="1679" xr3:uid="{DE78BB05-0BC8-48DC-83D5-7E5EA14AEADF}" name="Column1679" dataDxfId="14705"/>
    <tableColumn id="1680" xr3:uid="{6C359731-3A82-4F96-A677-BA905AD8DE24}" name="Column1680" dataDxfId="14704"/>
    <tableColumn id="1681" xr3:uid="{0EC63ABC-F4AC-41A6-B249-3B148B053785}" name="Column1681" dataDxfId="14703"/>
    <tableColumn id="1682" xr3:uid="{8525C4C0-23B9-45CD-B309-AB906CCD97F7}" name="Column1682" dataDxfId="14702"/>
    <tableColumn id="1683" xr3:uid="{13610289-9DD6-4F54-9D62-95392B0AFB1E}" name="Column1683" dataDxfId="14701"/>
    <tableColumn id="1684" xr3:uid="{C2549899-03E7-4886-8F7B-324BC04E9E09}" name="Column1684" dataDxfId="14700"/>
    <tableColumn id="1685" xr3:uid="{0A62D20C-E1A1-4DFF-93E2-C753FACFC6EA}" name="Column1685" dataDxfId="14699"/>
    <tableColumn id="1686" xr3:uid="{3E320254-6999-4F03-B059-21C4D36E38EE}" name="Column1686" dataDxfId="14698"/>
    <tableColumn id="1687" xr3:uid="{2DCABD23-778E-4ECA-AF66-A5A680C92787}" name="Column1687" dataDxfId="14697"/>
    <tableColumn id="1688" xr3:uid="{F234F5C4-316A-4065-9BB6-CA8439A0CF78}" name="Column1688" dataDxfId="14696"/>
    <tableColumn id="1689" xr3:uid="{F01001B1-AE35-4F3D-978B-89BCE8BC2B84}" name="Column1689" dataDxfId="14695"/>
    <tableColumn id="1690" xr3:uid="{AD135F56-C9A1-40D3-9828-52ECBAB12459}" name="Column1690" dataDxfId="14694"/>
    <tableColumn id="1691" xr3:uid="{B081F486-FE91-4EB8-8987-014C8D0A5443}" name="Column1691" dataDxfId="14693"/>
    <tableColumn id="1692" xr3:uid="{0D477BA6-3657-4BCE-8869-AB373D22C4DB}" name="Column1692" dataDxfId="14692"/>
    <tableColumn id="1693" xr3:uid="{93557128-FD3D-4F58-918C-B5F4FEF9320B}" name="Column1693" dataDxfId="14691"/>
    <tableColumn id="1694" xr3:uid="{0B18B1F6-5F12-4104-9F88-7CFD4BCFAC92}" name="Column1694" dataDxfId="14690"/>
    <tableColumn id="1695" xr3:uid="{21C62D84-A5E5-48E0-817D-CB923B9DB95C}" name="Column1695" dataDxfId="14689"/>
    <tableColumn id="1696" xr3:uid="{FA5CD939-2837-4D74-8928-B785A658E1AB}" name="Column1696" dataDxfId="14688"/>
    <tableColumn id="1697" xr3:uid="{348E614C-7AA2-4BF6-A4EF-A3CA2D0157B3}" name="Column1697" dataDxfId="14687"/>
    <tableColumn id="1698" xr3:uid="{3AB78BD5-9161-4D57-87D4-A83C56B7420C}" name="Column1698" dataDxfId="14686"/>
    <tableColumn id="1699" xr3:uid="{49A3D841-4168-49C0-A2B5-D9CF8C16C93E}" name="Column1699" dataDxfId="14685"/>
    <tableColumn id="1700" xr3:uid="{EDFB4816-6C53-40B6-9782-5882846E25F2}" name="Column1700" dataDxfId="14684"/>
    <tableColumn id="1701" xr3:uid="{6C2FCE73-0378-455B-A3E9-BA09F18CAD8D}" name="Column1701" dataDxfId="14683"/>
    <tableColumn id="1702" xr3:uid="{70128CA9-B1A6-480F-B7A3-5FCAFF3E0D50}" name="Column1702" dataDxfId="14682"/>
    <tableColumn id="1703" xr3:uid="{E9791555-D359-4E43-ADD2-1B8F330105C1}" name="Column1703" dataDxfId="14681"/>
    <tableColumn id="1704" xr3:uid="{2EC68338-495C-4E4F-B2B5-A65158F83938}" name="Column1704" dataDxfId="14680"/>
    <tableColumn id="1705" xr3:uid="{C6E71E4B-D0FF-4296-87E1-261BFAE3A888}" name="Column1705" dataDxfId="14679"/>
    <tableColumn id="1706" xr3:uid="{1FE9EF4C-CB94-48D0-B090-97757C0E397F}" name="Column1706" dataDxfId="14678"/>
    <tableColumn id="1707" xr3:uid="{E2CA70C2-46AB-47A7-A5FC-BE7C24B2C4AD}" name="Column1707" dataDxfId="14677"/>
    <tableColumn id="1708" xr3:uid="{051E5FF2-CD02-4BC9-9339-9B356D4E8556}" name="Column1708" dataDxfId="14676"/>
    <tableColumn id="1709" xr3:uid="{8A9F54A9-D58A-48A6-84BC-2DB63FBD98E3}" name="Column1709" dataDxfId="14675"/>
    <tableColumn id="1710" xr3:uid="{B97CF40C-F728-44AD-A87C-A692F373E7D5}" name="Column1710" dataDxfId="14674"/>
    <tableColumn id="1711" xr3:uid="{94C4EB35-0796-4A44-A5E2-78A60D56F047}" name="Column1711" dataDxfId="14673"/>
    <tableColumn id="1712" xr3:uid="{95FA0BA2-85C6-42E5-B90E-FCA74F01EBA2}" name="Column1712" dataDxfId="14672"/>
    <tableColumn id="1713" xr3:uid="{C17643D0-1B27-4947-AE0E-0DCFFE2F4CF6}" name="Column1713" dataDxfId="14671"/>
    <tableColumn id="1714" xr3:uid="{F80A727F-0E52-497E-BC4C-F1C1272BEDB3}" name="Column1714" dataDxfId="14670"/>
    <tableColumn id="1715" xr3:uid="{AEA2F94B-0153-4024-A63B-F43558D4CA53}" name="Column1715" dataDxfId="14669"/>
    <tableColumn id="1716" xr3:uid="{55F80D4A-A192-478B-9CC7-D08051BFF4DC}" name="Column1716" dataDxfId="14668"/>
    <tableColumn id="1717" xr3:uid="{BEDFAD30-EF80-4F0E-BE36-77DB58902F73}" name="Column1717" dataDxfId="14667"/>
    <tableColumn id="1718" xr3:uid="{82AF9C2A-3406-4716-A1F2-C6EF116BE0AA}" name="Column1718" dataDxfId="14666"/>
    <tableColumn id="1719" xr3:uid="{4F90F693-BA63-4BE4-96BA-335CA173022B}" name="Column1719" dataDxfId="14665"/>
    <tableColumn id="1720" xr3:uid="{5476BBAB-1676-452A-B6AF-4E705FA5106B}" name="Column1720" dataDxfId="14664"/>
    <tableColumn id="1721" xr3:uid="{5E3949EB-FD6F-448B-920D-07E383656F36}" name="Column1721" dataDxfId="14663"/>
    <tableColumn id="1722" xr3:uid="{FEF9639F-C90E-457D-B622-6346B4D28EBB}" name="Column1722" dataDxfId="14662"/>
    <tableColumn id="1723" xr3:uid="{D703E275-00F5-4B31-B358-2F8B2BBFD2FA}" name="Column1723" dataDxfId="14661"/>
    <tableColumn id="1724" xr3:uid="{C5354BCE-2D8F-4A48-9CBC-E665F0820C41}" name="Column1724" dataDxfId="14660"/>
    <tableColumn id="1725" xr3:uid="{67729028-0103-4C19-B79E-B6D4EF21E0CC}" name="Column1725" dataDxfId="14659"/>
    <tableColumn id="1726" xr3:uid="{44E33475-65CE-4B32-B725-D8A4CCEAA56E}" name="Column1726" dataDxfId="14658"/>
    <tableColumn id="1727" xr3:uid="{305358C5-0632-427A-8063-1A04EB5F2477}" name="Column1727" dataDxfId="14657"/>
    <tableColumn id="1728" xr3:uid="{959D7363-836E-4BE5-B290-91C4A29BC6B4}" name="Column1728" dataDxfId="14656"/>
    <tableColumn id="1729" xr3:uid="{4852F981-55D1-4F51-94D7-27234659C231}" name="Column1729" dataDxfId="14655"/>
    <tableColumn id="1730" xr3:uid="{C837A4EC-C246-497A-AF30-0CDFC1DAA408}" name="Column1730" dataDxfId="14654"/>
    <tableColumn id="1731" xr3:uid="{6F797BE9-0033-4B23-9F55-3FE192D6B0DF}" name="Column1731" dataDxfId="14653"/>
    <tableColumn id="1732" xr3:uid="{406EB1BB-1136-4203-87CB-9BB0D2562FFA}" name="Column1732" dataDxfId="14652"/>
    <tableColumn id="1733" xr3:uid="{4C5923AF-9CF1-4074-A7C7-0E0DB66DA9E9}" name="Column1733" dataDxfId="14651"/>
    <tableColumn id="1734" xr3:uid="{1C3127B7-B26C-4DDA-B189-7250C8601E01}" name="Column1734" dataDxfId="14650"/>
    <tableColumn id="1735" xr3:uid="{2DFB420C-7985-4F88-B834-615D018A4A29}" name="Column1735" dataDxfId="14649"/>
    <tableColumn id="1736" xr3:uid="{8DA41A29-BFEA-4557-9BF1-143A243FD1E4}" name="Column1736" dataDxfId="14648"/>
    <tableColumn id="1737" xr3:uid="{52073646-023D-451E-8BAA-021488C30AB9}" name="Column1737" dataDxfId="14647"/>
    <tableColumn id="1738" xr3:uid="{93A3C244-2B63-4127-9505-6B3AEB52B329}" name="Column1738" dataDxfId="14646"/>
    <tableColumn id="1739" xr3:uid="{5A2515C9-DA59-48E8-A1B3-5112CE3C37A8}" name="Column1739" dataDxfId="14645"/>
    <tableColumn id="1740" xr3:uid="{44AD71B1-9E3C-4ED3-90DE-4FB3C97DEBCE}" name="Column1740" dataDxfId="14644"/>
    <tableColumn id="1741" xr3:uid="{4B6E3B93-3871-448D-B74E-DD5D573317AE}" name="Column1741" dataDxfId="14643"/>
    <tableColumn id="1742" xr3:uid="{1B849401-A8BA-4DEE-8D97-CE58F160D503}" name="Column1742" dataDxfId="14642"/>
    <tableColumn id="1743" xr3:uid="{6FA6ECE7-DB3B-417E-AD30-098D1665E67E}" name="Column1743" dataDxfId="14641"/>
    <tableColumn id="1744" xr3:uid="{EF960A12-5184-4FBF-A36E-E6E288488952}" name="Column1744" dataDxfId="14640"/>
    <tableColumn id="1745" xr3:uid="{FFAE07A2-C723-4A28-B0F3-83D812285F6C}" name="Column1745" dataDxfId="14639"/>
    <tableColumn id="1746" xr3:uid="{45C874FA-4E88-4579-9C7C-751A159A9CC4}" name="Column1746" dataDxfId="14638"/>
    <tableColumn id="1747" xr3:uid="{C9DA34DA-C0AB-4232-8BE4-C5EAE0162703}" name="Column1747" dataDxfId="14637"/>
    <tableColumn id="1748" xr3:uid="{28C71B01-3E6D-4E48-B5C8-2B78426E25C5}" name="Column1748" dataDxfId="14636"/>
    <tableColumn id="1749" xr3:uid="{0DA7D4CC-A18A-4F27-87FE-6B70EC5E2C36}" name="Column1749" dataDxfId="14635"/>
    <tableColumn id="1750" xr3:uid="{5EEADB22-152B-4AFF-BACF-C0DC9EB7EEBC}" name="Column1750" dataDxfId="14634"/>
    <tableColumn id="1751" xr3:uid="{F05883BE-D44E-49A7-AFFF-3FDE4874E672}" name="Column1751" dataDxfId="14633"/>
    <tableColumn id="1752" xr3:uid="{24B7B684-69C5-4650-AA4C-F027140EFA60}" name="Column1752" dataDxfId="14632"/>
    <tableColumn id="1753" xr3:uid="{26C467B6-6915-4AC9-BFB6-45E6C60A283C}" name="Column1753" dataDxfId="14631"/>
    <tableColumn id="1754" xr3:uid="{7795144B-C1E9-4C08-B7AB-A0144A9E1667}" name="Column1754" dataDxfId="14630"/>
    <tableColumn id="1755" xr3:uid="{33C31513-1E58-4329-8703-9A075CD49A17}" name="Column1755" dataDxfId="14629"/>
    <tableColumn id="1756" xr3:uid="{95C75B7B-C04A-4B37-8ED1-39F045AA1E9E}" name="Column1756" dataDxfId="14628"/>
    <tableColumn id="1757" xr3:uid="{935DB8C8-2672-471C-B491-E2291BE1F4A9}" name="Column1757" dataDxfId="14627"/>
    <tableColumn id="1758" xr3:uid="{1770DDC0-C714-4524-9815-74369A1DFFA5}" name="Column1758" dataDxfId="14626"/>
    <tableColumn id="1759" xr3:uid="{F4EDC9A6-00DF-408A-8D0F-6CC5065938DA}" name="Column1759" dataDxfId="14625"/>
    <tableColumn id="1760" xr3:uid="{BC86C78F-C791-4876-A548-8F683B83420C}" name="Column1760" dataDxfId="14624"/>
    <tableColumn id="1761" xr3:uid="{C1A509DC-4C7D-4F49-83B9-2DE9AC372115}" name="Column1761" dataDxfId="14623"/>
    <tableColumn id="1762" xr3:uid="{4E1B8F3B-F3D8-476E-B0E4-D333750BE56B}" name="Column1762" dataDxfId="14622"/>
    <tableColumn id="1763" xr3:uid="{9F5C4F59-12A0-42FF-9A53-11DD1A5F687E}" name="Column1763" dataDxfId="14621"/>
    <tableColumn id="1764" xr3:uid="{DCE65EB7-1ED8-4BAB-A8E6-6AE21D7D1A1A}" name="Column1764" dataDxfId="14620"/>
    <tableColumn id="1765" xr3:uid="{AFBADF51-905B-47A5-B50D-2B7615F3FE18}" name="Column1765" dataDxfId="14619"/>
    <tableColumn id="1766" xr3:uid="{87D38321-89F5-462E-B45A-E8FBDA29F96B}" name="Column1766" dataDxfId="14618"/>
    <tableColumn id="1767" xr3:uid="{223E1786-E4E1-41A2-84F5-B0418A331A5C}" name="Column1767" dataDxfId="14617"/>
    <tableColumn id="1768" xr3:uid="{81185960-E114-41A9-89F9-60E4F385FFD4}" name="Column1768" dataDxfId="14616"/>
    <tableColumn id="1769" xr3:uid="{B2D1ED09-85AF-40CC-9352-06EFD544D45F}" name="Column1769" dataDxfId="14615"/>
    <tableColumn id="1770" xr3:uid="{5F03944B-05CA-4342-B472-6BE431D53341}" name="Column1770" dataDxfId="14614"/>
    <tableColumn id="1771" xr3:uid="{DE954E73-7930-463D-A094-3D5EBF784A75}" name="Column1771" dataDxfId="14613"/>
    <tableColumn id="1772" xr3:uid="{4C6984CE-E893-4ED2-A220-EFE76121CD6F}" name="Column1772" dataDxfId="14612"/>
    <tableColumn id="1773" xr3:uid="{4572E6C6-769D-4275-994B-8739EA7C3C7B}" name="Column1773" dataDxfId="14611"/>
    <tableColumn id="1774" xr3:uid="{ED0FC23F-2F31-47B3-B89C-8245610B613C}" name="Column1774" dataDxfId="14610"/>
    <tableColumn id="1775" xr3:uid="{098D1A03-0AB9-483A-AE67-E42178292151}" name="Column1775" dataDxfId="14609"/>
    <tableColumn id="1776" xr3:uid="{D216B33D-6364-44CC-B9DF-C8D0226E22BE}" name="Column1776" dataDxfId="14608"/>
    <tableColumn id="1777" xr3:uid="{9FEBDA5C-B555-4C21-8CAD-9B9B56DCFEAD}" name="Column1777" dataDxfId="14607"/>
    <tableColumn id="1778" xr3:uid="{3EAE997A-489B-4792-967B-F36141771C0F}" name="Column1778" dataDxfId="14606"/>
    <tableColumn id="1779" xr3:uid="{6FE8993D-E3FB-4BA9-9CBB-5FA60EF03F39}" name="Column1779" dataDxfId="14605"/>
    <tableColumn id="1780" xr3:uid="{E78DF88A-9179-4A6D-9752-F1D9D39455BC}" name="Column1780" dataDxfId="14604"/>
    <tableColumn id="1781" xr3:uid="{D2F931B2-4612-4BBA-B674-D495A20D9D4B}" name="Column1781" dataDxfId="14603"/>
    <tableColumn id="1782" xr3:uid="{4E225AD9-AB83-41EA-90BB-04701F9B41B9}" name="Column1782" dataDxfId="14602"/>
    <tableColumn id="1783" xr3:uid="{B320ADFC-9E07-497D-B5EB-8A38F0D443BF}" name="Column1783" dataDxfId="14601"/>
    <tableColumn id="1784" xr3:uid="{23552A1D-1B7E-462E-8D7E-6FCE018C6DE2}" name="Column1784" dataDxfId="14600"/>
    <tableColumn id="1785" xr3:uid="{51ADE156-8F71-4DA0-9EE1-CF5281B85041}" name="Column1785" dataDxfId="14599"/>
    <tableColumn id="1786" xr3:uid="{6951BAC2-E32F-48CE-887C-F42AB4496CF9}" name="Column1786" dataDxfId="14598"/>
    <tableColumn id="1787" xr3:uid="{8F97247D-3F02-425B-8D6F-0771DF0A6710}" name="Column1787" dataDxfId="14597"/>
    <tableColumn id="1788" xr3:uid="{4753F3EE-6AC1-4E83-90DC-1FB50B98DE93}" name="Column1788" dataDxfId="14596"/>
    <tableColumn id="1789" xr3:uid="{03470F6E-8599-407E-B594-83CE67116D81}" name="Column1789" dataDxfId="14595"/>
    <tableColumn id="1790" xr3:uid="{BD5B7051-B642-464D-A357-4AA7FA4D25A8}" name="Column1790" dataDxfId="14594"/>
    <tableColumn id="1791" xr3:uid="{909E1F99-0C18-432F-8173-8F5EF70AB192}" name="Column1791" dataDxfId="14593"/>
    <tableColumn id="1792" xr3:uid="{161148E8-16B0-4C8C-B246-1C5C42C13FD3}" name="Column1792" dataDxfId="14592"/>
    <tableColumn id="1793" xr3:uid="{ADE5C606-9696-4128-B751-8CCB8F5ED9CE}" name="Column1793" dataDxfId="14591"/>
    <tableColumn id="1794" xr3:uid="{C39A53A6-498B-4D3A-A2D8-8CB59A51454E}" name="Column1794" dataDxfId="14590"/>
    <tableColumn id="1795" xr3:uid="{BD560263-B817-48DD-A86F-5CF800D8DD5A}" name="Column1795" dataDxfId="14589"/>
    <tableColumn id="1796" xr3:uid="{678604EE-6819-4AC3-9E23-E8622DEFF572}" name="Column1796" dataDxfId="14588"/>
    <tableColumn id="1797" xr3:uid="{EA42FD21-51D5-46DB-94EA-ABF6504C11E8}" name="Column1797" dataDxfId="14587"/>
    <tableColumn id="1798" xr3:uid="{95694A9D-373A-445D-B386-2C293B436B86}" name="Column1798" dataDxfId="14586"/>
    <tableColumn id="1799" xr3:uid="{BBBD33EE-757C-4F01-AE87-007580D2EA1B}" name="Column1799" dataDxfId="14585"/>
    <tableColumn id="1800" xr3:uid="{B90C5496-2603-4F75-980C-3BD466D33379}" name="Column1800" dataDxfId="14584"/>
    <tableColumn id="1801" xr3:uid="{965408A6-B0DB-4674-A7CE-36F5F6F1C7DD}" name="Column1801" dataDxfId="14583"/>
    <tableColumn id="1802" xr3:uid="{FF63CEE2-0A97-406D-A189-E75EC9809368}" name="Column1802" dataDxfId="14582"/>
    <tableColumn id="1803" xr3:uid="{67130BAE-D79E-4AF8-8B5B-745F0AB15406}" name="Column1803" dataDxfId="14581"/>
    <tableColumn id="1804" xr3:uid="{00855280-B19C-4E04-A680-0562D466209E}" name="Column1804" dataDxfId="14580"/>
    <tableColumn id="1805" xr3:uid="{471EEC8C-2506-4B76-BB4D-A505A55A9008}" name="Column1805" dataDxfId="14579"/>
    <tableColumn id="1806" xr3:uid="{B67FD905-6876-4877-A4DA-6ED13878A292}" name="Column1806" dataDxfId="14578"/>
    <tableColumn id="1807" xr3:uid="{B62DDC76-B708-440E-A684-AAD787C6541A}" name="Column1807" dataDxfId="14577"/>
    <tableColumn id="1808" xr3:uid="{FA87F027-FD5D-47A6-BA37-0F2C72B6626B}" name="Column1808" dataDxfId="14576"/>
    <tableColumn id="1809" xr3:uid="{04439539-6389-4E67-A6DB-DCF08F2719D6}" name="Column1809" dataDxfId="14575"/>
    <tableColumn id="1810" xr3:uid="{53C82864-6B51-4BB1-9598-5E688FE31A02}" name="Column1810" dataDxfId="14574"/>
    <tableColumn id="1811" xr3:uid="{E3F68C37-357A-4C3E-8830-5BF5500C9316}" name="Column1811" dataDxfId="14573"/>
    <tableColumn id="1812" xr3:uid="{91003D65-4E16-4384-BB35-AFFB5A0A14D9}" name="Column1812" dataDxfId="14572"/>
    <tableColumn id="1813" xr3:uid="{1F969BBD-54B1-43C6-8B0D-53719C0A74D4}" name="Column1813" dataDxfId="14571"/>
    <tableColumn id="1814" xr3:uid="{87316C72-83CC-450F-A6F5-F5EE05DC4168}" name="Column1814" dataDxfId="14570"/>
    <tableColumn id="1815" xr3:uid="{B2D2C44F-02C6-48A8-8175-8DFF82E7C1EC}" name="Column1815" dataDxfId="14569"/>
    <tableColumn id="1816" xr3:uid="{BF18C6C7-8855-4276-AEC8-6502FC4C770E}" name="Column1816" dataDxfId="14568"/>
    <tableColumn id="1817" xr3:uid="{237E4412-7741-4C24-B3F9-880E9662D616}" name="Column1817" dataDxfId="14567"/>
    <tableColumn id="1818" xr3:uid="{DBA629CE-33E3-4820-95EB-914075BC2A6C}" name="Column1818" dataDxfId="14566"/>
    <tableColumn id="1819" xr3:uid="{ACF7A2F0-46A4-472D-81D3-7770AB04ED2D}" name="Column1819" dataDxfId="14565"/>
    <tableColumn id="1820" xr3:uid="{08D5A65D-A865-4B3C-9952-9284BF9B29F8}" name="Column1820" dataDxfId="14564"/>
    <tableColumn id="1821" xr3:uid="{4215D731-F5EA-4E69-BA7C-BFF2118ECBC7}" name="Column1821" dataDxfId="14563"/>
    <tableColumn id="1822" xr3:uid="{6E60039F-712A-4ED8-A74D-4DF84D17FF1C}" name="Column1822" dataDxfId="14562"/>
    <tableColumn id="1823" xr3:uid="{C4F97E8E-44D3-4F8F-8535-3DB3D4853D57}" name="Column1823" dataDxfId="14561"/>
    <tableColumn id="1824" xr3:uid="{AFDBCAD3-593E-4729-9183-A101193EE98F}" name="Column1824" dataDxfId="14560"/>
    <tableColumn id="1825" xr3:uid="{DF2A5BCA-C03C-426B-88F3-0E6147C427CE}" name="Column1825" dataDxfId="14559"/>
    <tableColumn id="1826" xr3:uid="{9EDBF6F9-9BB5-4ABA-8CE7-3FBDBD9EBEB2}" name="Column1826" dataDxfId="14558"/>
    <tableColumn id="1827" xr3:uid="{C7300550-F7BB-4EC1-88CA-0CAC57B84718}" name="Column1827" dataDxfId="14557"/>
    <tableColumn id="1828" xr3:uid="{02179623-4F01-45B1-BDF7-C7B786E8B7E9}" name="Column1828" dataDxfId="14556"/>
    <tableColumn id="1829" xr3:uid="{64EB850E-2455-4A69-969C-B85DD8A584F1}" name="Column1829" dataDxfId="14555"/>
    <tableColumn id="1830" xr3:uid="{E6D409BE-3315-4BF6-9609-81C6653AAFDD}" name="Column1830" dataDxfId="14554"/>
    <tableColumn id="1831" xr3:uid="{C7F988DF-3DBD-4A65-86DF-2B314A8E49C4}" name="Column1831" dataDxfId="14553"/>
    <tableColumn id="1832" xr3:uid="{6FCD8180-4607-4A06-BFC8-94AC69409100}" name="Column1832" dataDxfId="14552"/>
    <tableColumn id="1833" xr3:uid="{3F69F9AE-2D80-48CE-B1EA-B793A44A68B1}" name="Column1833" dataDxfId="14551"/>
    <tableColumn id="1834" xr3:uid="{84C0AA1F-37DC-4DDC-B0FA-C40686C6F1BE}" name="Column1834" dataDxfId="14550"/>
    <tableColumn id="1835" xr3:uid="{91C6976F-25D4-47B8-828F-F0885D15A60B}" name="Column1835" dataDxfId="14549"/>
    <tableColumn id="1836" xr3:uid="{8F945634-4840-402C-958D-0A8B6A709ABA}" name="Column1836" dataDxfId="14548"/>
    <tableColumn id="1837" xr3:uid="{07D75320-0DB4-4B7A-ABBB-18B35641CBF3}" name="Column1837" dataDxfId="14547"/>
    <tableColumn id="1838" xr3:uid="{C6670AD0-5415-4DF6-AF0F-221E011511D2}" name="Column1838" dataDxfId="14546"/>
    <tableColumn id="1839" xr3:uid="{BB6E92F1-A7CF-45E7-824E-42C770843D72}" name="Column1839" dataDxfId="14545"/>
    <tableColumn id="1840" xr3:uid="{A2190F26-47E4-44E6-9883-F03FFD3F14D0}" name="Column1840" dataDxfId="14544"/>
    <tableColumn id="1841" xr3:uid="{73629470-93D6-4F60-BA9C-50C2E47B9B2D}" name="Column1841" dataDxfId="14543"/>
    <tableColumn id="1842" xr3:uid="{8C459436-6B33-43A1-9B96-A698AE199AA0}" name="Column1842" dataDxfId="14542"/>
    <tableColumn id="1843" xr3:uid="{EE85015A-029F-4708-8FD0-BE1BB3E8BB4D}" name="Column1843" dataDxfId="14541"/>
    <tableColumn id="1844" xr3:uid="{7C10E86D-F1D1-4C78-A608-DDCDDDE65683}" name="Column1844" dataDxfId="14540"/>
    <tableColumn id="1845" xr3:uid="{88D3CC11-C395-4632-B5D7-EB36F991F204}" name="Column1845" dataDxfId="14539"/>
    <tableColumn id="1846" xr3:uid="{FA58015D-E891-4EDC-BFE4-E976E30F69B5}" name="Column1846" dataDxfId="14538"/>
    <tableColumn id="1847" xr3:uid="{F58ACB12-18A2-4C8B-BB28-FD8D75F03097}" name="Column1847" dataDxfId="14537"/>
    <tableColumn id="1848" xr3:uid="{AC2A64B9-06F5-4E6A-A3DC-09DED2717E7A}" name="Column1848" dataDxfId="14536"/>
    <tableColumn id="1849" xr3:uid="{A845CF89-072A-484E-9524-C671505401C9}" name="Column1849" dataDxfId="14535"/>
    <tableColumn id="1850" xr3:uid="{EAAFE688-6DD2-4F92-A464-65303178C674}" name="Column1850" dataDxfId="14534"/>
    <tableColumn id="1851" xr3:uid="{4489F489-5AAE-48B4-86FD-5AE5C4A828E0}" name="Column1851" dataDxfId="14533"/>
    <tableColumn id="1852" xr3:uid="{B78969E0-EF69-4C5D-AF98-96931B04A84F}" name="Column1852" dataDxfId="14532"/>
    <tableColumn id="1853" xr3:uid="{D4D443CE-4652-4302-A43C-5ABDF82BED97}" name="Column1853" dataDxfId="14531"/>
    <tableColumn id="1854" xr3:uid="{8D9A991B-F563-41BB-BD71-26411945D35B}" name="Column1854" dataDxfId="14530"/>
    <tableColumn id="1855" xr3:uid="{4377E5C1-1638-494D-AC05-56CF6C71F285}" name="Column1855" dataDxfId="14529"/>
    <tableColumn id="1856" xr3:uid="{07A08CCE-D4F0-45A6-ADF4-4B32209276B7}" name="Column1856" dataDxfId="14528"/>
    <tableColumn id="1857" xr3:uid="{F7587FB3-BD85-4513-BC20-AD21B1755AFD}" name="Column1857" dataDxfId="14527"/>
    <tableColumn id="1858" xr3:uid="{2F3D2288-CED8-4FB4-B639-C063F8DAF1E2}" name="Column1858" dataDxfId="14526"/>
    <tableColumn id="1859" xr3:uid="{475309C2-3190-47DE-BD43-BEACF2364054}" name="Column1859" dataDxfId="14525"/>
    <tableColumn id="1860" xr3:uid="{9C0E01EC-E6CF-4572-B21D-D4434FF67009}" name="Column1860" dataDxfId="14524"/>
    <tableColumn id="1861" xr3:uid="{05A59C46-71B0-43B9-B9DF-722E1C1C6926}" name="Column1861" dataDxfId="14523"/>
    <tableColumn id="1862" xr3:uid="{47F7EF44-6927-452C-A26F-53F250357EE1}" name="Column1862" dataDxfId="14522"/>
    <tableColumn id="1863" xr3:uid="{A4D41324-A54D-4554-9835-8B48C3B28BCF}" name="Column1863" dataDxfId="14521"/>
    <tableColumn id="1864" xr3:uid="{AFEE2E96-2522-4743-9A75-29FCB0F732CA}" name="Column1864" dataDxfId="14520"/>
    <tableColumn id="1865" xr3:uid="{0E1B3EE6-7C6A-46A0-9A84-4EE4E6B1A52D}" name="Column1865" dataDxfId="14519"/>
    <tableColumn id="1866" xr3:uid="{6B6CB126-A302-4152-B008-588883EA2EA5}" name="Column1866" dataDxfId="14518"/>
    <tableColumn id="1867" xr3:uid="{3458B0C3-C278-4D1A-8BF4-8BD37778BDBA}" name="Column1867" dataDxfId="14517"/>
    <tableColumn id="1868" xr3:uid="{4EA60045-A837-4578-9E40-CB328C8EF80A}" name="Column1868" dataDxfId="14516"/>
    <tableColumn id="1869" xr3:uid="{190BC8CB-26F5-4F33-B220-45EB663B7909}" name="Column1869" dataDxfId="14515"/>
    <tableColumn id="1870" xr3:uid="{7D1D72F4-811C-40B2-ABE4-103EA380AAAC}" name="Column1870" dataDxfId="14514"/>
    <tableColumn id="1871" xr3:uid="{C71DA45B-A82E-484A-952C-FDBDBDF41721}" name="Column1871" dataDxfId="14513"/>
    <tableColumn id="1872" xr3:uid="{01EEBBFE-9543-457A-B60B-AB7BB57FE90C}" name="Column1872" dataDxfId="14512"/>
    <tableColumn id="1873" xr3:uid="{83B6E7F9-16FA-4222-B404-EF84E44B706A}" name="Column1873" dataDxfId="14511"/>
    <tableColumn id="1874" xr3:uid="{FA38E097-50FE-4FEC-BEC1-37297AFE2D8A}" name="Column1874" dataDxfId="14510"/>
    <tableColumn id="1875" xr3:uid="{7EEB1B65-C973-4E47-A03D-04E7AD9FED19}" name="Column1875" dataDxfId="14509"/>
    <tableColumn id="1876" xr3:uid="{525F7AD3-C67B-49C9-A163-AD476E7964AA}" name="Column1876" dataDxfId="14508"/>
    <tableColumn id="1877" xr3:uid="{C3CBA6DE-EDD8-4A0D-9FD4-969765AADE4B}" name="Column1877" dataDxfId="14507"/>
    <tableColumn id="1878" xr3:uid="{EE8AFB23-54BC-4FE6-B447-6C36F6F9D01F}" name="Column1878" dataDxfId="14506"/>
    <tableColumn id="1879" xr3:uid="{86AF1E65-FA3D-4819-9A42-E7709DAE8D38}" name="Column1879" dataDxfId="14505"/>
    <tableColumn id="1880" xr3:uid="{9B0F7EA0-D87C-4E7E-9CE8-96FC4D390C42}" name="Column1880" dataDxfId="14504"/>
    <tableColumn id="1881" xr3:uid="{F48C0718-D0A6-488D-97FA-F2B5BD757905}" name="Column1881" dataDxfId="14503"/>
    <tableColumn id="1882" xr3:uid="{D635392A-90D2-4807-99F3-9A7AFA1D95EE}" name="Column1882" dataDxfId="14502"/>
    <tableColumn id="1883" xr3:uid="{8B6CB1CA-CB1F-4BDB-9068-CC356D2E7967}" name="Column1883" dataDxfId="14501"/>
    <tableColumn id="1884" xr3:uid="{38B99B16-897F-482E-82C6-1E9839C3EBD4}" name="Column1884" dataDxfId="14500"/>
    <tableColumn id="1885" xr3:uid="{53A5EFB0-01BA-48B4-8A7F-A78D5580FA7B}" name="Column1885" dataDxfId="14499"/>
    <tableColumn id="1886" xr3:uid="{98B738C1-147C-43B8-A658-BB797DC5FC22}" name="Column1886" dataDxfId="14498"/>
    <tableColumn id="1887" xr3:uid="{54D7D565-0CB9-4324-9FB3-E4B5E26B3762}" name="Column1887" dataDxfId="14497"/>
    <tableColumn id="1888" xr3:uid="{5230B543-A913-4DA9-A997-517EA85D2347}" name="Column1888" dataDxfId="14496"/>
    <tableColumn id="1889" xr3:uid="{50014FD1-341C-4E15-8E01-C40B8367E822}" name="Column1889" dataDxfId="14495"/>
    <tableColumn id="1890" xr3:uid="{B4ECEAE1-BE39-4684-B778-324045A50487}" name="Column1890" dataDxfId="14494"/>
    <tableColumn id="1891" xr3:uid="{984DDDF8-2CB7-4DB1-8444-F2BA847D8371}" name="Column1891" dataDxfId="14493"/>
    <tableColumn id="1892" xr3:uid="{422FD4B3-85F4-47A5-9A75-D02371DAEE1C}" name="Column1892" dataDxfId="14492"/>
    <tableColumn id="1893" xr3:uid="{BABE6659-E7CA-4018-87E5-4E207766AC33}" name="Column1893" dataDxfId="14491"/>
    <tableColumn id="1894" xr3:uid="{6A06A049-9487-4E55-B750-3D0C6D9C599A}" name="Column1894" dataDxfId="14490"/>
    <tableColumn id="1895" xr3:uid="{EEDEFCAA-1D6E-476B-A20C-5E807EA9EF4B}" name="Column1895" dataDxfId="14489"/>
    <tableColumn id="1896" xr3:uid="{E2990D86-FC7E-4878-818E-1529233F2E0A}" name="Column1896" dataDxfId="14488"/>
    <tableColumn id="1897" xr3:uid="{D8B3FD78-AC55-4B12-9DBF-A2689A675843}" name="Column1897" dataDxfId="14487"/>
    <tableColumn id="1898" xr3:uid="{17A1F45E-4584-4986-8154-06528AB570F7}" name="Column1898" dataDxfId="14486"/>
    <tableColumn id="1899" xr3:uid="{3295E8FE-FFF4-4D28-82E9-7DCCE88682E9}" name="Column1899" dataDxfId="14485"/>
    <tableColumn id="1900" xr3:uid="{3BB9F535-4955-43EB-97EB-0BC443DAA359}" name="Column1900" dataDxfId="14484"/>
    <tableColumn id="1901" xr3:uid="{D3073157-74F6-468E-B2AE-D0C887166583}" name="Column1901" dataDxfId="14483"/>
    <tableColumn id="1902" xr3:uid="{DFDF68A0-FD91-4302-A88A-98EEA80859CA}" name="Column1902" dataDxfId="14482"/>
    <tableColumn id="1903" xr3:uid="{CB083B94-14C9-41B9-BD6C-4A9D23ACB0F9}" name="Column1903" dataDxfId="14481"/>
    <tableColumn id="1904" xr3:uid="{422E6E0B-913F-4127-9E2B-3C527CD8C0B3}" name="Column1904" dataDxfId="14480"/>
    <tableColumn id="1905" xr3:uid="{B157DBE1-584E-4BC4-A143-B0E099BFA688}" name="Column1905" dataDxfId="14479"/>
    <tableColumn id="1906" xr3:uid="{6E7306BA-8017-46BE-8FE2-F4C1C6A62196}" name="Column1906" dataDxfId="14478"/>
    <tableColumn id="1907" xr3:uid="{0469109B-B213-449D-B1E8-721998C064C0}" name="Column1907" dataDxfId="14477"/>
    <tableColumn id="1908" xr3:uid="{2BD611A1-A569-4A81-9C1F-9D3F54AA6172}" name="Column1908" dataDxfId="14476"/>
    <tableColumn id="1909" xr3:uid="{349D638E-F8BA-40FD-9C89-575FB9A290F6}" name="Column1909" dataDxfId="14475"/>
    <tableColumn id="1910" xr3:uid="{17635B63-74C9-4EE3-870B-7A911B9B250F}" name="Column1910" dataDxfId="14474"/>
    <tableColumn id="1911" xr3:uid="{D1A4F863-B992-4E4D-B896-84473E33E22E}" name="Column1911" dataDxfId="14473"/>
    <tableColumn id="1912" xr3:uid="{93CDE656-CA10-4701-8D00-C4D6D05F8214}" name="Column1912" dataDxfId="14472"/>
    <tableColumn id="1913" xr3:uid="{A47CB8C5-05E2-45E0-8A29-B02010F541BF}" name="Column1913" dataDxfId="14471"/>
    <tableColumn id="1914" xr3:uid="{6A36A9F8-1409-47F3-B10C-F824852651FE}" name="Column1914" dataDxfId="14470"/>
    <tableColumn id="1915" xr3:uid="{45637185-A0C3-42D3-8D78-E2CBB41A210C}" name="Column1915" dataDxfId="14469"/>
    <tableColumn id="1916" xr3:uid="{6C8796B1-03B4-4C02-B73F-43C8005657C5}" name="Column1916" dataDxfId="14468"/>
    <tableColumn id="1917" xr3:uid="{A428FAD2-CD80-4038-BE46-5B393FC7307A}" name="Column1917" dataDxfId="14467"/>
    <tableColumn id="1918" xr3:uid="{D97F0FA6-382F-4724-B4E1-9375B47ECD4A}" name="Column1918" dataDxfId="14466"/>
    <tableColumn id="1919" xr3:uid="{8FBF088A-6C87-445E-996C-90FF656D5E79}" name="Column1919" dataDxfId="14465"/>
    <tableColumn id="1920" xr3:uid="{2A0DF4D9-9B27-490F-A6C0-029394635F78}" name="Column1920" dataDxfId="14464"/>
    <tableColumn id="1921" xr3:uid="{9E165F43-DE9C-4DE7-ABA8-807121A61DC1}" name="Column1921" dataDxfId="14463"/>
    <tableColumn id="1922" xr3:uid="{E4099084-FC27-4C06-80F2-86391B4BD9BE}" name="Column1922" dataDxfId="14462"/>
    <tableColumn id="1923" xr3:uid="{D4C76E83-C9BE-4161-A2E4-299E7DEE8DF5}" name="Column1923" dataDxfId="14461"/>
    <tableColumn id="1924" xr3:uid="{DAE99A02-9DED-4499-B59E-0DCAFEAD15E6}" name="Column1924" dataDxfId="14460"/>
    <tableColumn id="1925" xr3:uid="{D4E230CD-9302-4BDD-B7EA-3A3329AA5759}" name="Column1925" dataDxfId="14459"/>
    <tableColumn id="1926" xr3:uid="{0F238838-2A7B-422A-8300-22EC5D2C482C}" name="Column1926" dataDxfId="14458"/>
    <tableColumn id="1927" xr3:uid="{007A5EFE-6F4A-4C66-94EE-B880F011987B}" name="Column1927" dataDxfId="14457"/>
    <tableColumn id="1928" xr3:uid="{1FBB3984-31F0-474A-9AA0-4A4357920CAE}" name="Column1928" dataDxfId="14456"/>
    <tableColumn id="1929" xr3:uid="{0C3AD7E1-0A4A-45DB-91A3-C80CD403264E}" name="Column1929" dataDxfId="14455"/>
    <tableColumn id="1930" xr3:uid="{BD70D45F-6C14-405C-87FD-695C4813F124}" name="Column1930" dataDxfId="14454"/>
    <tableColumn id="1931" xr3:uid="{A4C75C0C-E2F3-4070-B574-3D64EDB9D628}" name="Column1931" dataDxfId="14453"/>
    <tableColumn id="1932" xr3:uid="{C7F08B20-E920-4F8A-B415-A17C2F9EE6E1}" name="Column1932" dataDxfId="14452"/>
    <tableColumn id="1933" xr3:uid="{BD00FF6E-F71B-4B21-86B6-9DE904C39D72}" name="Column1933" dataDxfId="14451"/>
    <tableColumn id="1934" xr3:uid="{6D950184-BED1-4400-AFB8-2BEE627E3367}" name="Column1934" dataDxfId="14450"/>
    <tableColumn id="1935" xr3:uid="{474F1498-FEB6-4E03-9BD0-37B6F533671E}" name="Column1935" dataDxfId="14449"/>
    <tableColumn id="1936" xr3:uid="{5C89C178-0A0D-4409-A2CB-621E190CB66A}" name="Column1936" dataDxfId="14448"/>
    <tableColumn id="1937" xr3:uid="{E807A224-A111-4764-AE5D-EAE29A0269F9}" name="Column1937" dataDxfId="14447"/>
    <tableColumn id="1938" xr3:uid="{D3792A62-2D42-42AD-AC0C-BBAF76968358}" name="Column1938" dataDxfId="14446"/>
    <tableColumn id="1939" xr3:uid="{AD89821B-245F-4165-9541-443EA0E6C057}" name="Column1939" dataDxfId="14445"/>
    <tableColumn id="1940" xr3:uid="{631370EC-3D3C-4B5E-8EA3-679FC36A5178}" name="Column1940" dataDxfId="14444"/>
    <tableColumn id="1941" xr3:uid="{F9001C4B-4D86-4988-9B20-CAF0C9EE2012}" name="Column1941" dataDxfId="14443"/>
    <tableColumn id="1942" xr3:uid="{72C00D04-AE85-4ECF-A9E3-67A8B7442C7B}" name="Column1942" dataDxfId="14442"/>
    <tableColumn id="1943" xr3:uid="{AFEB24CC-AF1A-48AD-B4EF-1A88A71FC505}" name="Column1943" dataDxfId="14441"/>
    <tableColumn id="1944" xr3:uid="{F186E37D-2863-4AA6-B4DC-791DDAA141F3}" name="Column1944" dataDxfId="14440"/>
    <tableColumn id="1945" xr3:uid="{0487A994-516F-409F-AB23-096B3CA660DD}" name="Column1945" dataDxfId="14439"/>
    <tableColumn id="1946" xr3:uid="{F8917A3A-2D47-4574-BD53-BC90989F1B7E}" name="Column1946" dataDxfId="14438"/>
    <tableColumn id="1947" xr3:uid="{53381FF4-B134-4127-9D62-D105FFA110B0}" name="Column1947" dataDxfId="14437"/>
    <tableColumn id="1948" xr3:uid="{BA564380-C499-4DBB-8AF1-0FED987F7A0F}" name="Column1948" dataDxfId="14436"/>
    <tableColumn id="1949" xr3:uid="{EC3A68BB-51A0-4955-B639-D88844D04359}" name="Column1949" dataDxfId="14435"/>
    <tableColumn id="1950" xr3:uid="{B9BCC649-4FF2-4733-B763-EDA7B7E4ED9F}" name="Column1950" dataDxfId="14434"/>
    <tableColumn id="1951" xr3:uid="{BE4D89D5-2EC3-41FA-90BA-55BA4CD58F61}" name="Column1951" dataDxfId="14433"/>
    <tableColumn id="1952" xr3:uid="{05F1AFC1-8A94-470D-8CB8-1920B8C0191F}" name="Column1952" dataDxfId="14432"/>
    <tableColumn id="1953" xr3:uid="{4A7111EB-9911-4899-BAD7-5A0403986933}" name="Column1953" dataDxfId="14431"/>
    <tableColumn id="1954" xr3:uid="{A6A41064-84FE-4164-81BA-A3DBC4A55B27}" name="Column1954" dataDxfId="14430"/>
    <tableColumn id="1955" xr3:uid="{37BFAA23-D77A-4944-99A1-9EE2A85D23AF}" name="Column1955" dataDxfId="14429"/>
    <tableColumn id="1956" xr3:uid="{CBBCF4D9-5173-4D5B-BF26-4FE0877F7F43}" name="Column1956" dataDxfId="14428"/>
    <tableColumn id="1957" xr3:uid="{228F7AAD-090B-4A06-8539-3900125A9AF8}" name="Column1957" dataDxfId="14427"/>
    <tableColumn id="1958" xr3:uid="{1BE5A251-7D0A-41FA-8F68-6428AC653541}" name="Column1958" dataDxfId="14426"/>
    <tableColumn id="1959" xr3:uid="{3D0A3955-5E85-4840-A4E5-01EDAEA254B4}" name="Column1959" dataDxfId="14425"/>
    <tableColumn id="1960" xr3:uid="{D8929505-1FD3-48A4-AA59-45F201F96F4F}" name="Column1960" dataDxfId="14424"/>
    <tableColumn id="1961" xr3:uid="{D0FFA9A1-06F5-45B7-B32B-56235A82F354}" name="Column1961" dataDxfId="14423"/>
    <tableColumn id="1962" xr3:uid="{A913366B-3F6E-45E9-832B-C1027F7B1122}" name="Column1962" dataDxfId="14422"/>
    <tableColumn id="1963" xr3:uid="{FA6E6C7C-CD62-48CE-92D9-C34852E7B7DE}" name="Column1963" dataDxfId="14421"/>
    <tableColumn id="1964" xr3:uid="{49FC7E1F-73E5-46B7-8815-7D0C9E07283D}" name="Column1964" dataDxfId="14420"/>
    <tableColumn id="1965" xr3:uid="{1D24E30C-A56E-46F9-843B-880B62AAF537}" name="Column1965" dataDxfId="14419"/>
    <tableColumn id="1966" xr3:uid="{BC476BA8-E5F4-4ED8-9ADF-2884CF5AD05A}" name="Column1966" dataDxfId="14418"/>
    <tableColumn id="1967" xr3:uid="{B80F12DC-D36C-4C0C-AE10-5BC5316C0D87}" name="Column1967" dataDxfId="14417"/>
    <tableColumn id="1968" xr3:uid="{40386934-97E6-4A42-9517-3F45B26EB8FD}" name="Column1968" dataDxfId="14416"/>
    <tableColumn id="1969" xr3:uid="{DE76062C-D157-44DE-859F-AA3560F2F6F9}" name="Column1969" dataDxfId="14415"/>
    <tableColumn id="1970" xr3:uid="{D05BC9C3-E984-43DB-91DB-D40077492021}" name="Column1970" dataDxfId="14414"/>
    <tableColumn id="1971" xr3:uid="{085D8ED9-9B70-4F6F-8392-DF5D334182D4}" name="Column1971" dataDxfId="14413"/>
    <tableColumn id="1972" xr3:uid="{CD69A457-9699-47A8-A149-497FD90B7989}" name="Column1972" dataDxfId="14412"/>
    <tableColumn id="1973" xr3:uid="{CE3EEAE2-1A96-44E8-A918-72D7C8F55260}" name="Column1973" dataDxfId="14411"/>
    <tableColumn id="1974" xr3:uid="{F2156B59-F3A5-4B9A-8644-5CD0286035F1}" name="Column1974" dataDxfId="14410"/>
    <tableColumn id="1975" xr3:uid="{0B5BA38E-FDC2-4C28-ACF0-627281A47EB7}" name="Column1975" dataDxfId="14409"/>
    <tableColumn id="1976" xr3:uid="{86F749EE-8264-411D-8CF3-A571846CA5CE}" name="Column1976" dataDxfId="14408"/>
    <tableColumn id="1977" xr3:uid="{7321685C-5D9C-4EFC-B5A5-DB226274EBC0}" name="Column1977" dataDxfId="14407"/>
    <tableColumn id="1978" xr3:uid="{049C8868-4142-4A58-90D9-743BCC491505}" name="Column1978" dataDxfId="14406"/>
    <tableColumn id="1979" xr3:uid="{E05A3A1E-73CE-4B71-AA42-04AFC8E48125}" name="Column1979" dataDxfId="14405"/>
    <tableColumn id="1980" xr3:uid="{7528F442-D7C5-437B-A68E-B5F7EB5B3452}" name="Column1980" dataDxfId="14404"/>
    <tableColumn id="1981" xr3:uid="{A145CBA0-E852-4202-8E7C-0080069A5B48}" name="Column1981" dataDxfId="14403"/>
    <tableColumn id="1982" xr3:uid="{EAEC02C0-2D06-4AA7-A4C7-AD0832B8D4A7}" name="Column1982" dataDxfId="14402"/>
    <tableColumn id="1983" xr3:uid="{9DCE5F94-6BF1-47E8-A11A-5AE7F5CA4B4B}" name="Column1983" dataDxfId="14401"/>
    <tableColumn id="1984" xr3:uid="{1C4B9E89-EC87-460C-9064-5B31BC8426E2}" name="Column1984" dataDxfId="14400"/>
    <tableColumn id="1985" xr3:uid="{BC4274D6-F383-4EA4-BF0C-A7E10E7A97FF}" name="Column1985" dataDxfId="14399"/>
    <tableColumn id="1986" xr3:uid="{8C01ABAF-D7C5-49B0-B9FD-2B99742D4E6F}" name="Column1986" dataDxfId="14398"/>
    <tableColumn id="1987" xr3:uid="{E85125D4-9823-4BF9-9B3A-DF15F5F69236}" name="Column1987" dataDxfId="14397"/>
    <tableColumn id="1988" xr3:uid="{26500777-C79D-41D8-842F-DE56E60E19A5}" name="Column1988" dataDxfId="14396"/>
    <tableColumn id="1989" xr3:uid="{CD497DCE-334B-42CF-8BC6-8259696F34BC}" name="Column1989" dataDxfId="14395"/>
    <tableColumn id="1990" xr3:uid="{65AB2748-E44D-42C7-9447-53996C05100F}" name="Column1990" dataDxfId="14394"/>
    <tableColumn id="1991" xr3:uid="{18CB508E-E86E-488E-865F-94D986A576DB}" name="Column1991" dataDxfId="14393"/>
    <tableColumn id="1992" xr3:uid="{908A1A72-4944-409D-9744-24CA308570E0}" name="Column1992" dataDxfId="14392"/>
    <tableColumn id="1993" xr3:uid="{653BBED1-CBA0-4561-B0EE-496174CD9976}" name="Column1993" dataDxfId="14391"/>
    <tableColumn id="1994" xr3:uid="{44C25FA8-2B00-4558-AC5E-4CEB847F3DB1}" name="Column1994" dataDxfId="14390"/>
    <tableColumn id="1995" xr3:uid="{A23D76D8-118E-457D-9ACF-9EBD2B67D6B3}" name="Column1995" dataDxfId="14389"/>
    <tableColumn id="1996" xr3:uid="{B42D8FC8-477E-4AA1-8BDD-201C071BB007}" name="Column1996" dataDxfId="14388"/>
    <tableColumn id="1997" xr3:uid="{05F20EF4-C9D1-47D5-9C94-CDC4CE45C176}" name="Column1997" dataDxfId="14387"/>
    <tableColumn id="1998" xr3:uid="{E4321592-F93E-4AE6-927E-22ACFE507369}" name="Column1998" dataDxfId="14386"/>
    <tableColumn id="1999" xr3:uid="{8BDED7F0-0FBC-4EFC-90DC-5EC0B0CB7362}" name="Column1999" dataDxfId="14385"/>
    <tableColumn id="2000" xr3:uid="{3AF59997-4896-486A-BB1A-05F20EC814A8}" name="Column2000" dataDxfId="14384"/>
    <tableColumn id="2001" xr3:uid="{0C6280D6-5B98-4688-9E43-08E71EBEF605}" name="Column2001" dataDxfId="14383"/>
    <tableColumn id="2002" xr3:uid="{C63275C4-4AB6-43E5-9983-131189459FEF}" name="Column2002" dataDxfId="14382"/>
    <tableColumn id="2003" xr3:uid="{B95CE0A9-88BC-4373-8AD0-F47FF8459305}" name="Column2003" dataDxfId="14381"/>
    <tableColumn id="2004" xr3:uid="{040B59AB-20F1-4939-B73E-23724C95A6C9}" name="Column2004" dataDxfId="14380"/>
    <tableColumn id="2005" xr3:uid="{67E1C950-46B9-4228-AAB2-B19E63B22A8E}" name="Column2005" dataDxfId="14379"/>
    <tableColumn id="2006" xr3:uid="{40C2E22F-46AA-4376-A6C9-5EE61C619E05}" name="Column2006" dataDxfId="14378"/>
    <tableColumn id="2007" xr3:uid="{01E54A1B-FEC8-4E92-85E4-A21B4D51C399}" name="Column2007" dataDxfId="14377"/>
    <tableColumn id="2008" xr3:uid="{9AAD71B9-E193-41A5-8E91-9E1C96DB8B2A}" name="Column2008" dataDxfId="14376"/>
    <tableColumn id="2009" xr3:uid="{997295BB-DD72-4951-ABFA-555392E38BA9}" name="Column2009" dataDxfId="14375"/>
    <tableColumn id="2010" xr3:uid="{E504F365-1DFF-4E50-B2FD-C877B64F3568}" name="Column2010" dataDxfId="14374"/>
    <tableColumn id="2011" xr3:uid="{E4689A93-4520-4FAB-9789-7A87B8051442}" name="Column2011" dataDxfId="14373"/>
    <tableColumn id="2012" xr3:uid="{62BE63C8-CAB4-4DB9-A865-E2271927CD61}" name="Column2012" dataDxfId="14372"/>
    <tableColumn id="2013" xr3:uid="{D88B5C65-85FB-4747-8C68-92AFBC12AB2F}" name="Column2013" dataDxfId="14371"/>
    <tableColumn id="2014" xr3:uid="{51506FA6-83B2-4D50-8F6B-47A2DEC2CF76}" name="Column2014" dataDxfId="14370"/>
    <tableColumn id="2015" xr3:uid="{A117D701-6309-4B18-9D6C-47D5A9E5B94E}" name="Column2015" dataDxfId="14369"/>
    <tableColumn id="2016" xr3:uid="{2FC40E08-CA9A-4015-91E3-597ADD5C19FA}" name="Column2016" dataDxfId="14368"/>
    <tableColumn id="2017" xr3:uid="{92B14A4B-23DD-4D7C-AEC4-F8D5EDE70B23}" name="Column2017" dataDxfId="14367"/>
    <tableColumn id="2018" xr3:uid="{A10D76BF-2DBF-4426-86A9-99B9DCC86601}" name="Column2018" dataDxfId="14366"/>
    <tableColumn id="2019" xr3:uid="{11C6BDA3-30EB-420D-8C58-295B48FEB9C3}" name="Column2019" dataDxfId="14365"/>
    <tableColumn id="2020" xr3:uid="{DC55DD21-391C-4FB3-B984-453AB970DEB9}" name="Column2020" dataDxfId="14364"/>
    <tableColumn id="2021" xr3:uid="{DA77807C-BBE4-423A-8A8C-04207F9BC8D7}" name="Column2021" dataDxfId="14363"/>
    <tableColumn id="2022" xr3:uid="{F29B83A8-E566-4019-BF37-5C4722365A11}" name="Column2022" dataDxfId="14362"/>
    <tableColumn id="2023" xr3:uid="{7E8E5350-73CB-4CA6-A42E-B766413ABFF0}" name="Column2023" dataDxfId="14361"/>
    <tableColumn id="2024" xr3:uid="{200F982B-D94F-4EA8-B10D-D38A1F164904}" name="Column2024" dataDxfId="14360"/>
    <tableColumn id="2025" xr3:uid="{2E99A98B-0EB2-45FF-811A-8AB4487EDB76}" name="Column2025" dataDxfId="14359"/>
    <tableColumn id="2026" xr3:uid="{CEEA2A03-E372-4480-9A7C-AAA98D42FACE}" name="Column2026" dataDxfId="14358"/>
    <tableColumn id="2027" xr3:uid="{5DA3DDB8-B264-411C-89D8-3D0B672E7C87}" name="Column2027" dataDxfId="14357"/>
    <tableColumn id="2028" xr3:uid="{D10F0EEF-5333-4148-A9F6-E57EB3BD2A56}" name="Column2028" dataDxfId="14356"/>
    <tableColumn id="2029" xr3:uid="{55D4F624-564B-4CB4-A8E0-2982DB9E6D59}" name="Column2029" dataDxfId="14355"/>
    <tableColumn id="2030" xr3:uid="{4966B013-C037-4D67-A1A6-AC93F3968940}" name="Column2030" dataDxfId="14354"/>
    <tableColumn id="2031" xr3:uid="{C22081D9-D5B2-44B5-B8DD-BBB864AE2A51}" name="Column2031" dataDxfId="14353"/>
    <tableColumn id="2032" xr3:uid="{5C2A12C2-672E-43A0-A8A3-321CAB8E7831}" name="Column2032" dataDxfId="14352"/>
    <tableColumn id="2033" xr3:uid="{5E4E1B2F-B928-4E31-810D-464323037ECE}" name="Column2033" dataDxfId="14351"/>
    <tableColumn id="2034" xr3:uid="{7CB9F7D7-D75B-450F-AF40-1D8A38B6E90B}" name="Column2034" dataDxfId="14350"/>
    <tableColumn id="2035" xr3:uid="{71C1F101-B23F-4001-823B-AB35755B409F}" name="Column2035" dataDxfId="14349"/>
    <tableColumn id="2036" xr3:uid="{14C6460E-7F47-4652-A32A-345C4AC634A3}" name="Column2036" dataDxfId="14348"/>
    <tableColumn id="2037" xr3:uid="{8832122F-1A2B-49A1-B912-91C011538B02}" name="Column2037" dataDxfId="14347"/>
    <tableColumn id="2038" xr3:uid="{E3C2BC37-3223-4CD9-8433-D12BA729A964}" name="Column2038" dataDxfId="14346"/>
    <tableColumn id="2039" xr3:uid="{EB874071-CF71-43E8-A061-E85653338AAB}" name="Column2039" dataDxfId="14345"/>
    <tableColumn id="2040" xr3:uid="{E085D497-25EB-4F86-BAB0-7A85507B754C}" name="Column2040" dataDxfId="14344"/>
    <tableColumn id="2041" xr3:uid="{36EF4B75-2C9D-4272-B94E-1D6938A5ADB2}" name="Column2041" dataDxfId="14343"/>
    <tableColumn id="2042" xr3:uid="{DF561D25-4D5D-4A56-88A4-CA9DD45F309A}" name="Column2042" dataDxfId="14342"/>
    <tableColumn id="2043" xr3:uid="{BE359E48-6276-4218-94D1-52D14940764C}" name="Column2043" dataDxfId="14341"/>
    <tableColumn id="2044" xr3:uid="{D0D4C525-3497-4C28-A8CD-5E8805BEDD02}" name="Column2044" dataDxfId="14340"/>
    <tableColumn id="2045" xr3:uid="{AFD53B5B-ED9F-49EA-9531-0DF2952132F8}" name="Column2045" dataDxfId="14339"/>
    <tableColumn id="2046" xr3:uid="{F0AF627E-EA57-4F54-A552-580F6CD49BD1}" name="Column2046" dataDxfId="14338"/>
    <tableColumn id="2047" xr3:uid="{AAE7AB06-5B27-48C0-934B-44D94D846D3B}" name="Column2047" dataDxfId="14337"/>
    <tableColumn id="2048" xr3:uid="{ACA0DB24-FAD8-473F-8C31-820304A4E226}" name="Column2048" dataDxfId="14336"/>
    <tableColumn id="2049" xr3:uid="{C191D59E-5BE9-4EEA-B19F-5ACD610A288F}" name="Column2049" dataDxfId="14335"/>
    <tableColumn id="2050" xr3:uid="{7C56CA82-D7D0-4E97-9507-05773791B760}" name="Column2050" dataDxfId="14334"/>
    <tableColumn id="2051" xr3:uid="{413A9A5D-4F3F-438A-AFA7-F6F3C6F88697}" name="Column2051" dataDxfId="14333"/>
    <tableColumn id="2052" xr3:uid="{DACAF51A-8CD3-4199-8B61-88D0B432732A}" name="Column2052" dataDxfId="14332"/>
    <tableColumn id="2053" xr3:uid="{4F91647D-F932-4125-BF62-5756923BFC9B}" name="Column2053" dataDxfId="14331"/>
    <tableColumn id="2054" xr3:uid="{CDA4440E-355C-4CB8-811D-E193A654DC8D}" name="Column2054" dataDxfId="14330"/>
    <tableColumn id="2055" xr3:uid="{24A62F85-DB0E-42AB-8AE2-F150B4853860}" name="Column2055" dataDxfId="14329"/>
    <tableColumn id="2056" xr3:uid="{6A6A4417-3D72-4CFB-AB8D-BF4490626A81}" name="Column2056" dataDxfId="14328"/>
    <tableColumn id="2057" xr3:uid="{6911DB19-75DD-44D5-A557-640A5DA7465A}" name="Column2057" dataDxfId="14327"/>
    <tableColumn id="2058" xr3:uid="{B613D43C-CFA4-4E40-89E5-67B63D91D29B}" name="Column2058" dataDxfId="14326"/>
    <tableColumn id="2059" xr3:uid="{8A2E70E8-83BD-4EE5-A32F-7721D85DE62D}" name="Column2059" dataDxfId="14325"/>
    <tableColumn id="2060" xr3:uid="{CC8C503C-F1CF-4EBC-88C1-45BD61866203}" name="Column2060" dataDxfId="14324"/>
    <tableColumn id="2061" xr3:uid="{565D10D3-1EE4-4423-ABD7-8D850C7560A6}" name="Column2061" dataDxfId="14323"/>
    <tableColumn id="2062" xr3:uid="{F4423699-7D65-4C45-BF60-DB61CAD137A5}" name="Column2062" dataDxfId="14322"/>
    <tableColumn id="2063" xr3:uid="{4086643D-8262-427A-9BC7-DA1A99669B65}" name="Column2063" dataDxfId="14321"/>
    <tableColumn id="2064" xr3:uid="{807F920E-9343-4DE6-A9EB-A74AFE7069EE}" name="Column2064" dataDxfId="14320"/>
    <tableColumn id="2065" xr3:uid="{5D167118-B115-4B70-9BA4-A1732AC269D8}" name="Column2065" dataDxfId="14319"/>
    <tableColumn id="2066" xr3:uid="{165B78A4-4429-4DED-9F84-E34859D2A06D}" name="Column2066" dataDxfId="14318"/>
    <tableColumn id="2067" xr3:uid="{8AEC608E-54FC-463A-9FA8-18A329077C39}" name="Column2067" dataDxfId="14317"/>
    <tableColumn id="2068" xr3:uid="{4CB6FCCF-5A6A-4677-A73A-47CAA020BDCC}" name="Column2068" dataDxfId="14316"/>
    <tableColumn id="2069" xr3:uid="{19CE508E-D467-4FD4-92FC-CC5601019C6C}" name="Column2069" dataDxfId="14315"/>
    <tableColumn id="2070" xr3:uid="{61346BBA-394E-4E52-BD0C-DE590B6513C0}" name="Column2070" dataDxfId="14314"/>
    <tableColumn id="2071" xr3:uid="{39724E98-C1F7-49B1-9238-11C012D84453}" name="Column2071" dataDxfId="14313"/>
    <tableColumn id="2072" xr3:uid="{43E48B9A-929E-4A3D-BBD3-CA8FA4623D8F}" name="Column2072" dataDxfId="14312"/>
    <tableColumn id="2073" xr3:uid="{782735BE-8DD4-4937-A365-450A41ABCBBA}" name="Column2073" dataDxfId="14311"/>
    <tableColumn id="2074" xr3:uid="{2FE471CC-1621-447D-A174-E7DEAEA413DD}" name="Column2074" dataDxfId="14310"/>
    <tableColumn id="2075" xr3:uid="{3D975333-EFD5-4F04-AC9C-9B59AF57DA36}" name="Column2075" dataDxfId="14309"/>
    <tableColumn id="2076" xr3:uid="{B360B5DA-1099-45E1-94D5-A4B6B7CE26E1}" name="Column2076" dataDxfId="14308"/>
    <tableColumn id="2077" xr3:uid="{AB29B6DA-16D3-4CED-AAEB-F9827A46A520}" name="Column2077" dataDxfId="14307"/>
    <tableColumn id="2078" xr3:uid="{3DBC2156-A881-40DE-9EED-B6AFA942CC2E}" name="Column2078" dataDxfId="14306"/>
    <tableColumn id="2079" xr3:uid="{E82DACD4-51F1-40FF-85C6-EE91F7060F3D}" name="Column2079" dataDxfId="14305"/>
    <tableColumn id="2080" xr3:uid="{CDFFC73E-C70B-4DD6-A0D4-58F94DEACB43}" name="Column2080" dataDxfId="14304"/>
    <tableColumn id="2081" xr3:uid="{A3BEEA7C-E085-46CC-8AC3-BE242FBE07DA}" name="Column2081" dataDxfId="14303"/>
    <tableColumn id="2082" xr3:uid="{09050529-069A-4B88-8783-A028DFE56EEE}" name="Column2082" dataDxfId="14302"/>
    <tableColumn id="2083" xr3:uid="{A0F4EB3F-EBDE-4248-B63A-433ED9010553}" name="Column2083" dataDxfId="14301"/>
    <tableColumn id="2084" xr3:uid="{CB802571-7474-47F0-835F-65C11878D06B}" name="Column2084" dataDxfId="14300"/>
    <tableColumn id="2085" xr3:uid="{286D1030-86F4-49E4-98CB-2CA662F3EC54}" name="Column2085" dataDxfId="14299"/>
    <tableColumn id="2086" xr3:uid="{FB21920D-B984-45F7-BCBD-C9E16D3354DA}" name="Column2086" dataDxfId="14298"/>
    <tableColumn id="2087" xr3:uid="{B753B6B4-0F70-4765-8494-DDEDA65C30FE}" name="Column2087" dataDxfId="14297"/>
    <tableColumn id="2088" xr3:uid="{4361B58F-0EA1-4640-B941-96BCCAE19E22}" name="Column2088" dataDxfId="14296"/>
    <tableColumn id="2089" xr3:uid="{0BB6BEAC-D70D-43BF-950B-5DF9F12FAF8E}" name="Column2089" dataDxfId="14295"/>
    <tableColumn id="2090" xr3:uid="{09829C2F-F714-4688-9F12-83EBF1D95D3E}" name="Column2090" dataDxfId="14294"/>
    <tableColumn id="2091" xr3:uid="{C3C5D80B-3038-41BD-8B37-C1669DAF39D2}" name="Column2091" dataDxfId="14293"/>
    <tableColumn id="2092" xr3:uid="{402A8EBC-906B-4585-8119-C36FA9A206B5}" name="Column2092" dataDxfId="14292"/>
    <tableColumn id="2093" xr3:uid="{B730634B-C12A-490B-9ACE-2757A0BF07DB}" name="Column2093" dataDxfId="14291"/>
    <tableColumn id="2094" xr3:uid="{EB1AB467-6410-4EF4-A41A-8E92EA40EC7E}" name="Column2094" dataDxfId="14290"/>
    <tableColumn id="2095" xr3:uid="{350CF2BF-188C-4C0C-BCF0-535F4DEC1801}" name="Column2095" dataDxfId="14289"/>
    <tableColumn id="2096" xr3:uid="{BA1F11C6-66AA-420D-9578-694E3DEFCC2F}" name="Column2096" dataDxfId="14288"/>
    <tableColumn id="2097" xr3:uid="{A879A8DC-B5A3-474D-87BE-0EAAB3AF55BF}" name="Column2097" dataDxfId="14287"/>
    <tableColumn id="2098" xr3:uid="{2A01A860-64EC-4F47-9444-5EFBDB8566EC}" name="Column2098" dataDxfId="14286"/>
    <tableColumn id="2099" xr3:uid="{D9A8575D-5023-4198-A471-125CDFA51DF3}" name="Column2099" dataDxfId="14285"/>
    <tableColumn id="2100" xr3:uid="{D56CA826-3553-4C50-8DEF-5411DA3ADEA7}" name="Column2100" dataDxfId="14284"/>
    <tableColumn id="2101" xr3:uid="{5B8FE6B3-26BB-4A1E-B571-38B2A3AE002A}" name="Column2101" dataDxfId="14283"/>
    <tableColumn id="2102" xr3:uid="{FAF58D94-6E88-4D43-9BEA-5B5172930BA6}" name="Column2102" dataDxfId="14282"/>
    <tableColumn id="2103" xr3:uid="{9E6F59F6-92FE-40B3-8958-ED9B5E47E362}" name="Column2103" dataDxfId="14281"/>
    <tableColumn id="2104" xr3:uid="{A1F1C91C-7C4A-40EB-95FE-93F42FDFCCC0}" name="Column2104" dataDxfId="14280"/>
    <tableColumn id="2105" xr3:uid="{DA3589F9-FB7E-4560-9F5F-B9922C60A958}" name="Column2105" dataDxfId="14279"/>
    <tableColumn id="2106" xr3:uid="{AC31ABE4-0513-405C-98C6-CA2DFB1A5164}" name="Column2106" dataDxfId="14278"/>
    <tableColumn id="2107" xr3:uid="{7A3B743F-E044-447A-91A2-0DDBB9217E56}" name="Column2107" dataDxfId="14277"/>
    <tableColumn id="2108" xr3:uid="{B40C0808-A3C0-418C-B5A0-E20D54160A58}" name="Column2108" dataDxfId="14276"/>
    <tableColumn id="2109" xr3:uid="{1BF2BD2A-B4F4-435A-8BB3-8E03B14C3C47}" name="Column2109" dataDxfId="14275"/>
    <tableColumn id="2110" xr3:uid="{620BF3F6-6327-450B-88F5-23551F518121}" name="Column2110" dataDxfId="14274"/>
    <tableColumn id="2111" xr3:uid="{5B3415A3-18DA-4575-98A4-D80373C5D1EA}" name="Column2111" dataDxfId="14273"/>
    <tableColumn id="2112" xr3:uid="{1E8584FF-BA5C-4A8D-B6F4-7028D6FE3F35}" name="Column2112" dataDxfId="14272"/>
    <tableColumn id="2113" xr3:uid="{6DAD8D60-4D94-4D11-8C3B-6E8EB2C975EB}" name="Column2113" dataDxfId="14271"/>
    <tableColumn id="2114" xr3:uid="{AB8C1ECC-1EA1-4224-AD25-130EE7681E52}" name="Column2114" dataDxfId="14270"/>
    <tableColumn id="2115" xr3:uid="{E76E99B6-0AA3-4999-AECB-9166EE79D4DC}" name="Column2115" dataDxfId="14269"/>
    <tableColumn id="2116" xr3:uid="{7FB8378D-ABAE-46C5-AA47-451FD6965825}" name="Column2116" dataDxfId="14268"/>
    <tableColumn id="2117" xr3:uid="{24ACE1EF-5337-47D8-BB5A-3D801575FE75}" name="Column2117" dataDxfId="14267"/>
    <tableColumn id="2118" xr3:uid="{EB25DB70-944F-4DAD-8A7F-0ED8A56D9EB7}" name="Column2118" dataDxfId="14266"/>
    <tableColumn id="2119" xr3:uid="{255ADBA8-26F3-48AE-893E-25FA22C5186F}" name="Column2119" dataDxfId="14265"/>
    <tableColumn id="2120" xr3:uid="{888329B0-2D21-4552-B038-7965099AE776}" name="Column2120" dataDxfId="14264"/>
    <tableColumn id="2121" xr3:uid="{AF129EF6-5BFC-48A5-A9D7-9A282669659E}" name="Column2121" dataDxfId="14263"/>
    <tableColumn id="2122" xr3:uid="{A198654D-1C4B-4404-98BC-DCC1577E1916}" name="Column2122" dataDxfId="14262"/>
    <tableColumn id="2123" xr3:uid="{B0D180DA-D82F-40DA-896D-16FB004FED48}" name="Column2123" dataDxfId="14261"/>
    <tableColumn id="2124" xr3:uid="{D6985399-0945-4881-9068-B59762E97EB6}" name="Column2124" dataDxfId="14260"/>
    <tableColumn id="2125" xr3:uid="{5B43111C-765F-4182-B2CF-FA9CDEC2D6DC}" name="Column2125" dataDxfId="14259"/>
    <tableColumn id="2126" xr3:uid="{B8B29B6B-6117-4A5E-A562-FE4EE4A5999C}" name="Column2126" dataDxfId="14258"/>
    <tableColumn id="2127" xr3:uid="{BB8231EB-2C26-46F8-8316-F33535D72BAA}" name="Column2127" dataDxfId="14257"/>
    <tableColumn id="2128" xr3:uid="{83B9CB94-2E99-4863-A213-7320F8F58451}" name="Column2128" dataDxfId="14256"/>
    <tableColumn id="2129" xr3:uid="{FBCC934F-E78B-4458-B792-8A5F8DB71E71}" name="Column2129" dataDxfId="14255"/>
    <tableColumn id="2130" xr3:uid="{C828C44F-F9D8-4F06-B855-CEEB45AB1ADA}" name="Column2130" dataDxfId="14254"/>
    <tableColumn id="2131" xr3:uid="{8054BBF5-9759-47D5-BB8B-F2F0A9DA4078}" name="Column2131" dataDxfId="14253"/>
    <tableColumn id="2132" xr3:uid="{060CBAAB-87CE-4917-B5E9-F51585B2A0D9}" name="Column2132" dataDxfId="14252"/>
    <tableColumn id="2133" xr3:uid="{AEA2EA8E-7482-4C96-B632-B10734A01B4B}" name="Column2133" dataDxfId="14251"/>
    <tableColumn id="2134" xr3:uid="{F59EB6F5-5F6E-41A6-BD4D-589936CA6928}" name="Column2134" dataDxfId="14250"/>
    <tableColumn id="2135" xr3:uid="{A37CC16F-4F7E-451C-9BE3-7A2119997CF3}" name="Column2135" dataDxfId="14249"/>
    <tableColumn id="2136" xr3:uid="{78E85965-2976-4653-9B67-9600A654F80F}" name="Column2136" dataDxfId="14248"/>
    <tableColumn id="2137" xr3:uid="{083436FB-47C2-4478-8A72-CFD3BEA6A4D9}" name="Column2137" dataDxfId="14247"/>
    <tableColumn id="2138" xr3:uid="{A7D2BDC7-76A2-4398-A0C4-B357F680D87C}" name="Column2138" dataDxfId="14246"/>
    <tableColumn id="2139" xr3:uid="{67EEA74F-FC65-49CC-84AA-6DD573D5B22E}" name="Column2139" dataDxfId="14245"/>
    <tableColumn id="2140" xr3:uid="{31C41DC7-7B59-46D4-A554-321CA9390864}" name="Column2140" dataDxfId="14244"/>
    <tableColumn id="2141" xr3:uid="{7268BED1-0B3C-4C1D-BCD8-13861793F9EA}" name="Column2141" dataDxfId="14243"/>
    <tableColumn id="2142" xr3:uid="{180D8BD7-FEA6-49F2-9085-7917DDE26BE8}" name="Column2142" dataDxfId="14242"/>
    <tableColumn id="2143" xr3:uid="{E7F04DAC-9145-47B6-97ED-BCA968132374}" name="Column2143" dataDxfId="14241"/>
    <tableColumn id="2144" xr3:uid="{45126F86-1007-448F-9220-1ECB25F45F7A}" name="Column2144" dataDxfId="14240"/>
    <tableColumn id="2145" xr3:uid="{8EE77F0C-A7AB-49BB-B37E-B44A6DAF499A}" name="Column2145" dataDxfId="14239"/>
    <tableColumn id="2146" xr3:uid="{C46E0008-EA0E-47FE-9C1F-C6B3ACC16962}" name="Column2146" dataDxfId="14238"/>
    <tableColumn id="2147" xr3:uid="{B1DF2FBC-D883-470E-96B0-BAD10A356BA2}" name="Column2147" dataDxfId="14237"/>
    <tableColumn id="2148" xr3:uid="{8B4D0408-DCDB-4567-B16A-78DC0A70CE35}" name="Column2148" dataDxfId="14236"/>
    <tableColumn id="2149" xr3:uid="{8000E6E8-D9E1-4E3E-BB26-DE31BDCE8AF4}" name="Column2149" dataDxfId="14235"/>
    <tableColumn id="2150" xr3:uid="{8F330ECF-B43C-4B18-B67A-F381EA12E6C1}" name="Column2150" dataDxfId="14234"/>
    <tableColumn id="2151" xr3:uid="{88A5A4C9-9679-4D96-960D-C18F6AFF3B53}" name="Column2151" dataDxfId="14233"/>
    <tableColumn id="2152" xr3:uid="{CE0B8E3D-5CAF-4B9B-BC61-FFEBC1B547DE}" name="Column2152" dataDxfId="14232"/>
    <tableColumn id="2153" xr3:uid="{D56DBDEF-5700-468F-8671-B3202ABCD712}" name="Column2153" dataDxfId="14231"/>
    <tableColumn id="2154" xr3:uid="{55C6C952-86C1-4282-B3B0-8D9E0698F8AB}" name="Column2154" dataDxfId="14230"/>
    <tableColumn id="2155" xr3:uid="{B82E2532-C108-45BD-8612-F77465212A3B}" name="Column2155" dataDxfId="14229"/>
    <tableColumn id="2156" xr3:uid="{AE6105E0-B2B4-4FE4-9CBF-060A61A36901}" name="Column2156" dataDxfId="14228"/>
    <tableColumn id="2157" xr3:uid="{4F955E6E-AB1D-4ED6-ABA6-A5F7AA47F1E6}" name="Column2157" dataDxfId="14227"/>
    <tableColumn id="2158" xr3:uid="{08C5C61B-7BFE-4070-B9FB-37F28980109C}" name="Column2158" dataDxfId="14226"/>
    <tableColumn id="2159" xr3:uid="{090D6BA4-88FF-43FC-9B90-8E9365CC60D4}" name="Column2159" dataDxfId="14225"/>
    <tableColumn id="2160" xr3:uid="{66A95020-A2C6-4294-87F6-C66452C18F60}" name="Column2160" dataDxfId="14224"/>
    <tableColumn id="2161" xr3:uid="{198ADC9A-E7D6-4384-8389-A3C4277E5F68}" name="Column2161" dataDxfId="14223"/>
    <tableColumn id="2162" xr3:uid="{05B111EB-5D5D-4252-AD60-4DCF097ED464}" name="Column2162" dataDxfId="14222"/>
    <tableColumn id="2163" xr3:uid="{A0AB58AB-D450-41F9-9093-50AA199609C2}" name="Column2163" dataDxfId="14221"/>
    <tableColumn id="2164" xr3:uid="{3FE011B5-19F5-415D-9BF7-51AA058FA182}" name="Column2164" dataDxfId="14220"/>
    <tableColumn id="2165" xr3:uid="{FF007D49-3889-4F00-A261-A4597190FE37}" name="Column2165" dataDxfId="14219"/>
    <tableColumn id="2166" xr3:uid="{ED1A9BB8-8575-4418-9AF0-AD703FB75A92}" name="Column2166" dataDxfId="14218"/>
    <tableColumn id="2167" xr3:uid="{0DE1D065-732F-4FED-9360-27426F47E99E}" name="Column2167" dataDxfId="14217"/>
    <tableColumn id="2168" xr3:uid="{9380AE98-ED46-4629-8FC5-9FDFD55EB9EC}" name="Column2168" dataDxfId="14216"/>
    <tableColumn id="2169" xr3:uid="{C9826DE7-B359-46D6-80F6-730B300DE11C}" name="Column2169" dataDxfId="14215"/>
    <tableColumn id="2170" xr3:uid="{449BCF01-65D3-4D72-B803-60A17584B07F}" name="Column2170" dataDxfId="14214"/>
    <tableColumn id="2171" xr3:uid="{32DAFD23-9353-496F-A3DB-6375E7CB4EB5}" name="Column2171" dataDxfId="14213"/>
    <tableColumn id="2172" xr3:uid="{2F9680E6-967B-44A0-B7DE-94D5BEDB99D5}" name="Column2172" dataDxfId="14212"/>
    <tableColumn id="2173" xr3:uid="{AD99B4A9-D2AA-4FD0-8636-D1F67EA95E78}" name="Column2173" dataDxfId="14211"/>
    <tableColumn id="2174" xr3:uid="{5BFE715F-8BE1-4C16-8105-1147D04B8B16}" name="Column2174" dataDxfId="14210"/>
    <tableColumn id="2175" xr3:uid="{858F3F4A-7D3F-427A-A945-E6D7CFB44EF3}" name="Column2175" dataDxfId="14209"/>
    <tableColumn id="2176" xr3:uid="{BC38B49D-8CE9-466A-92C3-7318777135CE}" name="Column2176" dataDxfId="14208"/>
    <tableColumn id="2177" xr3:uid="{DB1C2A9D-451B-4F59-A45F-A520DFA99284}" name="Column2177" dataDxfId="14207"/>
    <tableColumn id="2178" xr3:uid="{524D56C1-BF38-4E1A-8AFB-9EE2B1B5BC5D}" name="Column2178" dataDxfId="14206"/>
    <tableColumn id="2179" xr3:uid="{863066AC-8ECE-4805-BFF8-4E0EE5DB70C2}" name="Column2179" dataDxfId="14205"/>
    <tableColumn id="2180" xr3:uid="{4F3E382B-C6B4-4D6A-9247-9B362F7407E6}" name="Column2180" dataDxfId="14204"/>
    <tableColumn id="2181" xr3:uid="{1F4AD3C2-F94C-4A8E-A055-DE7B494E7ECF}" name="Column2181" dataDxfId="14203"/>
    <tableColumn id="2182" xr3:uid="{E08B8031-78E6-419E-A695-38FD202F88C2}" name="Column2182" dataDxfId="14202"/>
    <tableColumn id="2183" xr3:uid="{664F5824-783D-4544-A277-88368C3766A1}" name="Column2183" dataDxfId="14201"/>
    <tableColumn id="2184" xr3:uid="{9BAB4FCA-BF3F-4C14-8D1F-AF350BEBFCAF}" name="Column2184" dataDxfId="14200"/>
    <tableColumn id="2185" xr3:uid="{380B3F9B-D9A4-47B5-9B8D-032A6F711E8E}" name="Column2185" dataDxfId="14199"/>
    <tableColumn id="2186" xr3:uid="{E28CD967-1A9E-4776-87B7-D290C668DCF4}" name="Column2186" dataDxfId="14198"/>
    <tableColumn id="2187" xr3:uid="{E5232AB0-CCE3-4F44-9490-1AD8BECBD81A}" name="Column2187" dataDxfId="14197"/>
    <tableColumn id="2188" xr3:uid="{C8ED8FB5-DA65-4208-84AF-69D4C95B89FA}" name="Column2188" dataDxfId="14196"/>
    <tableColumn id="2189" xr3:uid="{564530F9-3919-40CB-B0DF-84FB0ABE5A8B}" name="Column2189" dataDxfId="14195"/>
    <tableColumn id="2190" xr3:uid="{97CF4452-B00D-43B3-9A50-6798FEA6BD6B}" name="Column2190" dataDxfId="14194"/>
    <tableColumn id="2191" xr3:uid="{87577E1B-3A42-4199-839F-96B7535508A7}" name="Column2191" dataDxfId="14193"/>
    <tableColumn id="2192" xr3:uid="{0869B75A-7ADA-4C64-ABC4-EE0F49511554}" name="Column2192" dataDxfId="14192"/>
    <tableColumn id="2193" xr3:uid="{7DE7396A-2C80-41BE-B4C7-A7F3433E65FD}" name="Column2193" dataDxfId="14191"/>
    <tableColumn id="2194" xr3:uid="{ACB86BFF-302C-4324-BD5E-D0CC8DE3E554}" name="Column2194" dataDxfId="14190"/>
    <tableColumn id="2195" xr3:uid="{8D24928B-40D9-4E63-8364-F19323B4062A}" name="Column2195" dataDxfId="14189"/>
    <tableColumn id="2196" xr3:uid="{6CCE77BD-ABF3-4EB2-968D-C8423574A831}" name="Column2196" dataDxfId="14188"/>
    <tableColumn id="2197" xr3:uid="{47F28350-D298-471A-B96C-E1245C7B4A9D}" name="Column2197" dataDxfId="14187"/>
    <tableColumn id="2198" xr3:uid="{0552E443-5F9D-4700-BF4E-7EDD1C78EBF0}" name="Column2198" dataDxfId="14186"/>
    <tableColumn id="2199" xr3:uid="{DC312293-5601-4C85-ADAB-182BB9C226B8}" name="Column2199" dataDxfId="14185"/>
    <tableColumn id="2200" xr3:uid="{B4EB8739-E9FC-4476-9422-CEF17395A225}" name="Column2200" dataDxfId="14184"/>
    <tableColumn id="2201" xr3:uid="{A42887BA-0F9B-4453-AF25-8EF30A12907C}" name="Column2201" dataDxfId="14183"/>
    <tableColumn id="2202" xr3:uid="{C73579D0-5E32-4F00-B486-782DCDA004EB}" name="Column2202" dataDxfId="14182"/>
    <tableColumn id="2203" xr3:uid="{4AED5837-AC8D-4E08-B6F7-649B7AECAA96}" name="Column2203" dataDxfId="14181"/>
    <tableColumn id="2204" xr3:uid="{9248BD9B-373D-4F58-939D-B8F926A4E4A4}" name="Column2204" dataDxfId="14180"/>
    <tableColumn id="2205" xr3:uid="{FB4FC1E9-E994-4600-8AFC-BCA4B561AF81}" name="Column2205" dataDxfId="14179"/>
    <tableColumn id="2206" xr3:uid="{CDE3155E-D78B-4BCB-86DB-F2E8E7DE0F03}" name="Column2206" dataDxfId="14178"/>
    <tableColumn id="2207" xr3:uid="{8B6C6A9B-13B5-4670-8F64-DB3BFA53B5AA}" name="Column2207" dataDxfId="14177"/>
    <tableColumn id="2208" xr3:uid="{DC1CA1AA-D7AC-4E73-8493-99FA9FFAE1AE}" name="Column2208" dataDxfId="14176"/>
    <tableColumn id="2209" xr3:uid="{9F18EA81-6F7C-4977-9155-D2B48B8A69A4}" name="Column2209" dataDxfId="14175"/>
    <tableColumn id="2210" xr3:uid="{C5C2F4EF-2775-4962-9EAD-C90794790602}" name="Column2210" dataDxfId="14174"/>
    <tableColumn id="2211" xr3:uid="{F375FE93-B264-41D0-B1CC-1F878622A291}" name="Column2211" dataDxfId="14173"/>
    <tableColumn id="2212" xr3:uid="{1CAB8CEF-FE28-4DE7-900B-241880263DDF}" name="Column2212" dataDxfId="14172"/>
    <tableColumn id="2213" xr3:uid="{D823AF3F-DE44-4AD1-97A3-FCACF27D0E6D}" name="Column2213" dataDxfId="14171"/>
    <tableColumn id="2214" xr3:uid="{1FF41B21-1FB5-4D94-A416-31811875C3DC}" name="Column2214" dataDxfId="14170"/>
    <tableColumn id="2215" xr3:uid="{5886CFFE-56D5-4070-B5FF-C74A803125E1}" name="Column2215" dataDxfId="14169"/>
    <tableColumn id="2216" xr3:uid="{AEBC4686-EADA-4732-B57F-FC93F13E9DF2}" name="Column2216" dataDxfId="14168"/>
    <tableColumn id="2217" xr3:uid="{7B5C2028-3D77-4A96-AC2B-78D42C8EA898}" name="Column2217" dataDxfId="14167"/>
    <tableColumn id="2218" xr3:uid="{7188D240-FF8A-45B0-BAAE-67B55BE69942}" name="Column2218" dataDxfId="14166"/>
    <tableColumn id="2219" xr3:uid="{BE5A779F-7669-4D66-9ED7-56B051132F9F}" name="Column2219" dataDxfId="14165"/>
    <tableColumn id="2220" xr3:uid="{920BD5C4-56A4-4A67-9E9C-5B47772E6792}" name="Column2220" dataDxfId="14164"/>
    <tableColumn id="2221" xr3:uid="{0240FE82-74A8-4636-BC27-D6AB230BDDD8}" name="Column2221" dataDxfId="14163"/>
    <tableColumn id="2222" xr3:uid="{0D29F560-AAE9-4BA4-8D7C-D47EFD47FB4B}" name="Column2222" dataDxfId="14162"/>
    <tableColumn id="2223" xr3:uid="{9B739342-90C7-488F-87B1-2BB17D760E64}" name="Column2223" dataDxfId="14161"/>
    <tableColumn id="2224" xr3:uid="{CAE5F1BE-8182-4803-B99B-6ABEDAA48FA7}" name="Column2224" dataDxfId="14160"/>
    <tableColumn id="2225" xr3:uid="{8BF2BD46-2EE6-46DB-99FD-644B7327A2AC}" name="Column2225" dataDxfId="14159"/>
    <tableColumn id="2226" xr3:uid="{E2E40078-BA6B-4BE9-BF51-9CA1290E4897}" name="Column2226" dataDxfId="14158"/>
    <tableColumn id="2227" xr3:uid="{8BF33BC9-7322-441D-A89A-1C51AD5E6146}" name="Column2227" dataDxfId="14157"/>
    <tableColumn id="2228" xr3:uid="{5B42B1DC-7F9F-4FF1-A5D6-59C20B6EED73}" name="Column2228" dataDxfId="14156"/>
    <tableColumn id="2229" xr3:uid="{3C829E64-5D9E-4FBA-AFB4-2B4A9B6B72B6}" name="Column2229" dataDxfId="14155"/>
    <tableColumn id="2230" xr3:uid="{753D1D77-BAE5-401A-9127-10A4C7F6FF0F}" name="Column2230" dataDxfId="14154"/>
    <tableColumn id="2231" xr3:uid="{CECFAFD7-44D6-4387-9E11-6355A71B7F91}" name="Column2231" dataDxfId="14153"/>
    <tableColumn id="2232" xr3:uid="{6CA5811E-1EAD-4530-AE54-FEE149E5157E}" name="Column2232" dataDxfId="14152"/>
    <tableColumn id="2233" xr3:uid="{310F11CB-128B-493B-83E8-3C554635266A}" name="Column2233" dataDxfId="14151"/>
    <tableColumn id="2234" xr3:uid="{9B0B89F5-1AB0-420B-B4A7-5AD769A4680B}" name="Column2234" dataDxfId="14150"/>
    <tableColumn id="2235" xr3:uid="{F06C630E-8248-404D-84E2-D8721DEF221A}" name="Column2235" dataDxfId="14149"/>
    <tableColumn id="2236" xr3:uid="{39A7A7AE-9A5F-496A-AE67-7E97C32061B3}" name="Column2236" dataDxfId="14148"/>
    <tableColumn id="2237" xr3:uid="{0230CCE7-1D49-489E-95A7-44AB19939A6B}" name="Column2237" dataDxfId="14147"/>
    <tableColumn id="2238" xr3:uid="{4869C2C8-D7D6-428C-A63E-2F0F0F5C7E45}" name="Column2238" dataDxfId="14146"/>
    <tableColumn id="2239" xr3:uid="{2AA628DE-2913-4D6F-9663-B7D69815EE6F}" name="Column2239" dataDxfId="14145"/>
    <tableColumn id="2240" xr3:uid="{DBFA9A30-2835-4265-860A-23C46DEDC1C9}" name="Column2240" dataDxfId="14144"/>
    <tableColumn id="2241" xr3:uid="{58B29246-C280-4D4E-89BE-4E7445312EF9}" name="Column2241" dataDxfId="14143"/>
    <tableColumn id="2242" xr3:uid="{7D2CC228-E552-4F15-AB83-4110FEE35C37}" name="Column2242" dataDxfId="14142"/>
    <tableColumn id="2243" xr3:uid="{6EC69335-8306-4EA4-868C-B8699707415F}" name="Column2243" dataDxfId="14141"/>
    <tableColumn id="2244" xr3:uid="{CD8CA120-F924-48F1-80F6-44925C5C2111}" name="Column2244" dataDxfId="14140"/>
    <tableColumn id="2245" xr3:uid="{7749898F-F6F1-43F7-8DCD-5992B0ED7AD6}" name="Column2245" dataDxfId="14139"/>
    <tableColumn id="2246" xr3:uid="{6779BADE-12F0-4B6C-8A7F-060671FF99D9}" name="Column2246" dataDxfId="14138"/>
    <tableColumn id="2247" xr3:uid="{1C973B90-2CA0-4E7B-B142-DB8BC434A0C8}" name="Column2247" dataDxfId="14137"/>
    <tableColumn id="2248" xr3:uid="{585CE129-4DC8-4123-AD33-B9FD0FADB89F}" name="Column2248" dataDxfId="14136"/>
    <tableColumn id="2249" xr3:uid="{821CBD2C-192D-4E33-9EB7-B1FBB81BC8DB}" name="Column2249" dataDxfId="14135"/>
    <tableColumn id="2250" xr3:uid="{F543BA5C-06E8-4452-8AD8-30F604460B43}" name="Column2250" dataDxfId="14134"/>
    <tableColumn id="2251" xr3:uid="{62608D46-D6C1-4F5B-83CC-B1867C468485}" name="Column2251" dataDxfId="14133"/>
    <tableColumn id="2252" xr3:uid="{DC87E63C-83BD-489E-81A8-8F9C7E4AEFFB}" name="Column2252" dataDxfId="14132"/>
    <tableColumn id="2253" xr3:uid="{2CCE0F55-E3E3-4B0F-AFE0-45BD4384FAE9}" name="Column2253" dataDxfId="14131"/>
    <tableColumn id="2254" xr3:uid="{0A329EC2-D296-42AF-90F8-FD5AC7307B5F}" name="Column2254" dataDxfId="14130"/>
    <tableColumn id="2255" xr3:uid="{8BA7B11B-FF61-4AC2-8D90-2D58374DCB81}" name="Column2255" dataDxfId="14129"/>
    <tableColumn id="2256" xr3:uid="{CB8BFF0D-5B30-489F-A7FD-C2FF32FF8BF4}" name="Column2256" dataDxfId="14128"/>
    <tableColumn id="2257" xr3:uid="{51E14256-B879-4318-A5A2-D5D06E3306EB}" name="Column2257" dataDxfId="14127"/>
    <tableColumn id="2258" xr3:uid="{E01FEB74-A983-425F-B2C7-1E320F3389F2}" name="Column2258" dataDxfId="14126"/>
    <tableColumn id="2259" xr3:uid="{A75B05BC-636F-4531-968F-A01151D82EA8}" name="Column2259" dataDxfId="14125"/>
    <tableColumn id="2260" xr3:uid="{A7DEC84F-7609-4A02-80BC-D4A05A13552F}" name="Column2260" dataDxfId="14124"/>
    <tableColumn id="2261" xr3:uid="{696E26E2-6A92-4044-92F6-D4B9A3C0EFD9}" name="Column2261" dataDxfId="14123"/>
    <tableColumn id="2262" xr3:uid="{9510C6C5-7C23-44EA-B801-1D2345E5D58C}" name="Column2262" dataDxfId="14122"/>
    <tableColumn id="2263" xr3:uid="{B25B1028-45ED-4CBA-9979-C1948049D3C3}" name="Column2263" dataDxfId="14121"/>
    <tableColumn id="2264" xr3:uid="{21373F8D-2F17-41AA-BB85-0E6B83A707AF}" name="Column2264" dataDxfId="14120"/>
    <tableColumn id="2265" xr3:uid="{925A712A-C69A-469B-9929-2B98D79447CC}" name="Column2265" dataDxfId="14119"/>
    <tableColumn id="2266" xr3:uid="{192DB59E-F3C6-4AD3-8252-F9195E4467A3}" name="Column2266" dataDxfId="14118"/>
    <tableColumn id="2267" xr3:uid="{F492F8F5-6812-4AE9-88A5-7E871A1716E2}" name="Column2267" dataDxfId="14117"/>
    <tableColumn id="2268" xr3:uid="{7055E5A5-3329-4B32-A1BF-431D13C58AFF}" name="Column2268" dataDxfId="14116"/>
    <tableColumn id="2269" xr3:uid="{F5413FFA-CCEE-40BF-8CD1-EF0F03D22892}" name="Column2269" dataDxfId="14115"/>
    <tableColumn id="2270" xr3:uid="{9E6CFA87-3CD2-4D7C-A262-F1585F096074}" name="Column2270" dataDxfId="14114"/>
    <tableColumn id="2271" xr3:uid="{C3D57949-E227-4A01-AB66-B731AA31EE85}" name="Column2271" dataDxfId="14113"/>
    <tableColumn id="2272" xr3:uid="{40AAE669-C00F-4AD0-AE25-78DB0850294B}" name="Column2272" dataDxfId="14112"/>
    <tableColumn id="2273" xr3:uid="{BBD2EDFD-6A67-44D3-939D-561FD6743D92}" name="Column2273" dataDxfId="14111"/>
    <tableColumn id="2274" xr3:uid="{8856F10D-149F-4E88-964F-50521F9BAFE9}" name="Column2274" dataDxfId="14110"/>
    <tableColumn id="2275" xr3:uid="{A6848502-AA78-4C47-AEEC-826960DB9283}" name="Column2275" dataDxfId="14109"/>
    <tableColumn id="2276" xr3:uid="{B97EF9EC-A106-4858-B18C-7212BCAFC031}" name="Column2276" dataDxfId="14108"/>
    <tableColumn id="2277" xr3:uid="{3EA2F3D8-8EA6-4D19-9A1E-2BBE8E8BC90B}" name="Column2277" dataDxfId="14107"/>
    <tableColumn id="2278" xr3:uid="{DFFAE56E-77C8-4DD5-B82F-6AEE99922148}" name="Column2278" dataDxfId="14106"/>
    <tableColumn id="2279" xr3:uid="{AEFF8A2D-DD97-4338-90B0-D6EED6BEAD46}" name="Column2279" dataDxfId="14105"/>
    <tableColumn id="2280" xr3:uid="{487D9B47-952A-45B1-BCBE-4CFF31D3C37A}" name="Column2280" dataDxfId="14104"/>
    <tableColumn id="2281" xr3:uid="{A5470CB5-F42B-4C5B-AF6C-5000BF314819}" name="Column2281" dataDxfId="14103"/>
    <tableColumn id="2282" xr3:uid="{D17AD72D-3F1B-46F1-A8DE-956567E55BD8}" name="Column2282" dataDxfId="14102"/>
    <tableColumn id="2283" xr3:uid="{229B0A7B-9AF0-4378-A697-35F0C3FB18DF}" name="Column2283" dataDxfId="14101"/>
    <tableColumn id="2284" xr3:uid="{938E41EC-66D6-49DA-AB01-6E16C63B9DDD}" name="Column2284" dataDxfId="14100"/>
    <tableColumn id="2285" xr3:uid="{77346919-0B75-470D-8377-C00F3909DBDA}" name="Column2285" dataDxfId="14099"/>
    <tableColumn id="2286" xr3:uid="{9F55E254-47C9-4816-B81A-3F7241AA594C}" name="Column2286" dataDxfId="14098"/>
    <tableColumn id="2287" xr3:uid="{AFF84BB3-8073-4140-A78D-52F985F0C4D2}" name="Column2287" dataDxfId="14097"/>
    <tableColumn id="2288" xr3:uid="{090BA292-7C9E-4630-898D-F993C890A610}" name="Column2288" dataDxfId="14096"/>
    <tableColumn id="2289" xr3:uid="{7558F8AE-B221-4EDB-A88C-A3B23E59F816}" name="Column2289" dataDxfId="14095"/>
    <tableColumn id="2290" xr3:uid="{00B794B3-1903-43FC-A6E7-8CA921A1E26C}" name="Column2290" dataDxfId="14094"/>
    <tableColumn id="2291" xr3:uid="{35A361D4-CBBB-4A4B-A2E5-A857FA2A8D5F}" name="Column2291" dataDxfId="14093"/>
    <tableColumn id="2292" xr3:uid="{C47364F5-6639-4C9B-A3AA-08BBDBCFEE5A}" name="Column2292" dataDxfId="14092"/>
    <tableColumn id="2293" xr3:uid="{B7095E88-5C18-44E3-9282-65E50674EB3B}" name="Column2293" dataDxfId="14091"/>
    <tableColumn id="2294" xr3:uid="{90FDFD50-614B-4F92-BC22-2AA6B5104E26}" name="Column2294" dataDxfId="14090"/>
    <tableColumn id="2295" xr3:uid="{FFD8FBCD-B2B0-4A30-AC3B-A576D6AAB427}" name="Column2295" dataDxfId="14089"/>
    <tableColumn id="2296" xr3:uid="{CA9BCAD9-4BAC-419A-B966-49E733DB50D1}" name="Column2296" dataDxfId="14088"/>
    <tableColumn id="2297" xr3:uid="{E6AA923C-40CB-412D-8C87-57A5A927AE69}" name="Column2297" dataDxfId="14087"/>
    <tableColumn id="2298" xr3:uid="{F7199332-FF65-4FE8-84FF-2F8B5C74C813}" name="Column2298" dataDxfId="14086"/>
    <tableColumn id="2299" xr3:uid="{BB496D5D-4682-45C2-BAA6-008D6CB8914F}" name="Column2299" dataDxfId="14085"/>
    <tableColumn id="2300" xr3:uid="{250A3C69-9931-4E1A-BE00-859D8E04CE7A}" name="Column2300" dataDxfId="14084"/>
    <tableColumn id="2301" xr3:uid="{CD1BAB35-1A5B-4CCC-874E-0C8AA53C51D9}" name="Column2301" dataDxfId="14083"/>
    <tableColumn id="2302" xr3:uid="{082A55DA-3FE4-4E64-A3EC-07E4AD7D6A11}" name="Column2302" dataDxfId="14082"/>
    <tableColumn id="2303" xr3:uid="{3926AB71-FCC0-4223-B320-EAB806E1E5BE}" name="Column2303" dataDxfId="14081"/>
    <tableColumn id="2304" xr3:uid="{6BA23E4C-C68C-410B-B661-CBC4D4912357}" name="Column2304" dataDxfId="14080"/>
    <tableColumn id="2305" xr3:uid="{FEFEA9D5-FD76-42A4-BB50-19552B24448C}" name="Column2305" dataDxfId="14079"/>
    <tableColumn id="2306" xr3:uid="{3092C4DE-7667-4BCB-AAD3-3D38A0942649}" name="Column2306" dataDxfId="14078"/>
    <tableColumn id="2307" xr3:uid="{253A2588-78D1-4C95-9960-EC766B5C26D4}" name="Column2307" dataDxfId="14077"/>
    <tableColumn id="2308" xr3:uid="{08A3B490-DFE1-4CD0-AB09-647D00A10482}" name="Column2308" dataDxfId="14076"/>
    <tableColumn id="2309" xr3:uid="{1ED7F69D-AD39-47FF-91E4-193648A91A60}" name="Column2309" dataDxfId="14075"/>
    <tableColumn id="2310" xr3:uid="{287E0FBA-2027-47AC-9D17-A23DFBD7A19D}" name="Column2310" dataDxfId="14074"/>
    <tableColumn id="2311" xr3:uid="{40454485-EC9A-40A1-9C4D-625F85DE82F7}" name="Column2311" dataDxfId="14073"/>
    <tableColumn id="2312" xr3:uid="{EF8D32E9-1E0D-4E42-BA2C-A5C9A8D51E13}" name="Column2312" dataDxfId="14072"/>
    <tableColumn id="2313" xr3:uid="{1EAF84BD-A4E3-44CE-ABE1-61209B49E2DE}" name="Column2313" dataDxfId="14071"/>
    <tableColumn id="2314" xr3:uid="{261950DB-62A0-4BEA-841A-D0CEC17FFAA7}" name="Column2314" dataDxfId="14070"/>
    <tableColumn id="2315" xr3:uid="{FBF0B9D3-C8BE-46DB-963C-90A29B552AD2}" name="Column2315" dataDxfId="14069"/>
    <tableColumn id="2316" xr3:uid="{D5A65A0D-A941-45F0-9A67-5D7C2807C812}" name="Column2316" dataDxfId="14068"/>
    <tableColumn id="2317" xr3:uid="{07797015-52A4-4D97-9FD5-C9F10E4A8427}" name="Column2317" dataDxfId="14067"/>
    <tableColumn id="2318" xr3:uid="{4EFA76C1-B370-4283-B5F4-65F2EDC2467D}" name="Column2318" dataDxfId="14066"/>
    <tableColumn id="2319" xr3:uid="{D3D73158-5ACC-46EF-AD66-F771427B84C6}" name="Column2319" dataDxfId="14065"/>
    <tableColumn id="2320" xr3:uid="{F6C13E31-2A35-485F-9BD7-2FEECF00157C}" name="Column2320" dataDxfId="14064"/>
    <tableColumn id="2321" xr3:uid="{76BE1506-88A4-4039-AE25-F0AA9E031F31}" name="Column2321" dataDxfId="14063"/>
    <tableColumn id="2322" xr3:uid="{FE43C36B-1B22-47F0-A1FB-DC82EFECBBD5}" name="Column2322" dataDxfId="14062"/>
    <tableColumn id="2323" xr3:uid="{F97E4E52-88D3-45F1-967A-AC349901FD3D}" name="Column2323" dataDxfId="14061"/>
    <tableColumn id="2324" xr3:uid="{6978CBF8-C4FB-4E9F-A43B-9F0BFA57489F}" name="Column2324" dataDxfId="14060"/>
    <tableColumn id="2325" xr3:uid="{BADCF29C-C687-44AE-BADF-B7FAD2AB5D1B}" name="Column2325" dataDxfId="14059"/>
    <tableColumn id="2326" xr3:uid="{C9B2FB5E-1A82-493F-A787-0EEFD8398712}" name="Column2326" dataDxfId="14058"/>
    <tableColumn id="2327" xr3:uid="{5C94F354-1D98-4805-8272-5C2D0B58EA28}" name="Column2327" dataDxfId="14057"/>
    <tableColumn id="2328" xr3:uid="{7D26B61E-2AC1-46AE-8F8B-91FF62424F92}" name="Column2328" dataDxfId="14056"/>
    <tableColumn id="2329" xr3:uid="{B207E4DA-9260-40E2-BC6F-B74901DDFF75}" name="Column2329" dataDxfId="14055"/>
    <tableColumn id="2330" xr3:uid="{B4C55518-CEC0-4B23-BE32-E9EB73B4083E}" name="Column2330" dataDxfId="14054"/>
    <tableColumn id="2331" xr3:uid="{DC9893C9-0E67-4EF0-A301-BB652204CE10}" name="Column2331" dataDxfId="14053"/>
    <tableColumn id="2332" xr3:uid="{25D0562A-B939-4471-997D-A3B4CA2991F3}" name="Column2332" dataDxfId="14052"/>
    <tableColumn id="2333" xr3:uid="{9E607F97-8C05-40E0-B154-B82F76CCA80F}" name="Column2333" dataDxfId="14051"/>
    <tableColumn id="2334" xr3:uid="{2F4C716E-DDAD-41B6-AB61-B09D20934B27}" name="Column2334" dataDxfId="14050"/>
    <tableColumn id="2335" xr3:uid="{E1A9EEE9-173D-4C8D-8C1A-9E5498ADA844}" name="Column2335" dataDxfId="14049"/>
    <tableColumn id="2336" xr3:uid="{D5A4262C-08F8-49FF-865D-A48398A0B65E}" name="Column2336" dataDxfId="14048"/>
    <tableColumn id="2337" xr3:uid="{CF8AC1F0-2705-493F-9CD8-E87CD3BDE902}" name="Column2337" dataDxfId="14047"/>
    <tableColumn id="2338" xr3:uid="{698CF809-6094-4A52-B70B-64980D95E251}" name="Column2338" dataDxfId="14046"/>
    <tableColumn id="2339" xr3:uid="{82E1ECDB-1092-4429-AAA1-BF3551C13B48}" name="Column2339" dataDxfId="14045"/>
    <tableColumn id="2340" xr3:uid="{066B943A-68D3-4572-A62D-123009436739}" name="Column2340" dataDxfId="14044"/>
    <tableColumn id="2341" xr3:uid="{73E8D52C-8A44-42BC-A6F7-3D834F6A86D2}" name="Column2341" dataDxfId="14043"/>
    <tableColumn id="2342" xr3:uid="{91B45F2E-F34A-4288-8F04-96E3BD9054D1}" name="Column2342" dataDxfId="14042"/>
    <tableColumn id="2343" xr3:uid="{7BBD8E0A-3ED1-4ED1-9EA1-2A5D386EE233}" name="Column2343" dataDxfId="14041"/>
    <tableColumn id="2344" xr3:uid="{B5CF1EE7-5A13-48C8-ABE7-40C76604190C}" name="Column2344" dataDxfId="14040"/>
    <tableColumn id="2345" xr3:uid="{2855CF33-4C51-40CF-A8EC-E95ED0401505}" name="Column2345" dataDxfId="14039"/>
    <tableColumn id="2346" xr3:uid="{4CC389B3-17FE-4B68-AF55-0E2A401E6B22}" name="Column2346" dataDxfId="14038"/>
    <tableColumn id="2347" xr3:uid="{CAC6289B-2CF7-40A0-8996-61B58C9436A1}" name="Column2347" dataDxfId="14037"/>
    <tableColumn id="2348" xr3:uid="{BA4DF861-8869-4C7F-A736-E898894E9FD4}" name="Column2348" dataDxfId="14036"/>
    <tableColumn id="2349" xr3:uid="{D9789F72-7FA8-4A44-AA15-F61C663EBE9E}" name="Column2349" dataDxfId="14035"/>
    <tableColumn id="2350" xr3:uid="{A961CC6E-C2EE-4507-86FA-4CFA79085BBE}" name="Column2350" dataDxfId="14034"/>
    <tableColumn id="2351" xr3:uid="{373DCEBA-2738-4804-8970-BC0E99C71CAB}" name="Column2351" dataDxfId="14033"/>
    <tableColumn id="2352" xr3:uid="{839B4095-BC89-4A4B-929C-8EB508A0537D}" name="Column2352" dataDxfId="14032"/>
    <tableColumn id="2353" xr3:uid="{96A912B1-A024-4154-AE2D-6C0D32BB4E3C}" name="Column2353" dataDxfId="14031"/>
    <tableColumn id="2354" xr3:uid="{D7839B78-3121-4C68-810E-93E994A1F0F9}" name="Column2354" dataDxfId="14030"/>
    <tableColumn id="2355" xr3:uid="{3BD8855A-0D4E-452C-8926-893C49AFF45D}" name="Column2355" dataDxfId="14029"/>
    <tableColumn id="2356" xr3:uid="{F585F4B7-750B-4960-B413-D9EC1E087CC9}" name="Column2356" dataDxfId="14028"/>
    <tableColumn id="2357" xr3:uid="{B82F77C0-1572-4B2B-B732-74E528EE6546}" name="Column2357" dataDxfId="14027"/>
    <tableColumn id="2358" xr3:uid="{01D1C0D1-97D8-43DE-8066-29A2C21EED84}" name="Column2358" dataDxfId="14026"/>
    <tableColumn id="2359" xr3:uid="{DD5DB993-5FC2-4B01-B472-BC1F32C78034}" name="Column2359" dataDxfId="14025"/>
    <tableColumn id="2360" xr3:uid="{452E4F03-3FB4-4E50-9816-C1E6D9FE5E41}" name="Column2360" dataDxfId="14024"/>
    <tableColumn id="2361" xr3:uid="{A2D43550-0572-4AE2-9C66-8CA015601534}" name="Column2361" dataDxfId="14023"/>
    <tableColumn id="2362" xr3:uid="{FB89880E-88FB-4818-8074-544E64339648}" name="Column2362" dataDxfId="14022"/>
    <tableColumn id="2363" xr3:uid="{7CCD8B30-E9EC-4007-8831-7E43E81B16D6}" name="Column2363" dataDxfId="14021"/>
    <tableColumn id="2364" xr3:uid="{2116A246-B0A4-4C67-9F59-F76528342B4E}" name="Column2364" dataDxfId="14020"/>
    <tableColumn id="2365" xr3:uid="{BA75C51E-E331-4A16-A7FD-803731717AB4}" name="Column2365" dataDxfId="14019"/>
    <tableColumn id="2366" xr3:uid="{417FE3F9-5681-4EF1-85AE-E401780C356E}" name="Column2366" dataDxfId="14018"/>
    <tableColumn id="2367" xr3:uid="{E5AAA0E4-F409-4B9A-B18B-FF57EC9F3A2D}" name="Column2367" dataDxfId="14017"/>
    <tableColumn id="2368" xr3:uid="{007CC597-3393-463A-A867-8D64DD1F16D8}" name="Column2368" dataDxfId="14016"/>
    <tableColumn id="2369" xr3:uid="{DD376C54-B93C-4F45-AABB-85DB782BA7B2}" name="Column2369" dataDxfId="14015"/>
    <tableColumn id="2370" xr3:uid="{8F5832C9-F2CB-4C47-B8E4-F0E0A81F40C3}" name="Column2370" dataDxfId="14014"/>
    <tableColumn id="2371" xr3:uid="{FCFB77A7-92EB-4F36-8599-02EC3B64079C}" name="Column2371" dataDxfId="14013"/>
    <tableColumn id="2372" xr3:uid="{B9F62BAA-93C1-4007-98EF-E1F5AF03DAC1}" name="Column2372" dataDxfId="14012"/>
    <tableColumn id="2373" xr3:uid="{51B8E56A-3E9B-4ED0-A851-899B6EC2F8C8}" name="Column2373" dataDxfId="14011"/>
    <tableColumn id="2374" xr3:uid="{0EF544E4-96CA-4361-8FBB-36E60BAEADFC}" name="Column2374" dataDxfId="14010"/>
    <tableColumn id="2375" xr3:uid="{DFBF2329-7FB2-41E8-A65D-89C5D3CE0488}" name="Column2375" dataDxfId="14009"/>
    <tableColumn id="2376" xr3:uid="{F194C5AC-DB87-468F-9698-36D552ED8773}" name="Column2376" dataDxfId="14008"/>
    <tableColumn id="2377" xr3:uid="{F5371DD9-2E20-4DD6-A8A8-E1ABFF825D99}" name="Column2377" dataDxfId="14007"/>
    <tableColumn id="2378" xr3:uid="{01FA8931-FCE1-475D-B4A4-FC23E17EF504}" name="Column2378" dataDxfId="14006"/>
    <tableColumn id="2379" xr3:uid="{2093EB52-B961-451E-9FE4-3587BABCC0DF}" name="Column2379" dataDxfId="14005"/>
    <tableColumn id="2380" xr3:uid="{F085BFFD-AD18-49FD-AFE4-A86DA34EB03A}" name="Column2380" dataDxfId="14004"/>
    <tableColumn id="2381" xr3:uid="{6A3D018F-99D5-4401-A2B6-915D6C08D509}" name="Column2381" dataDxfId="14003"/>
    <tableColumn id="2382" xr3:uid="{4D4EED8F-0A21-4FAE-962B-B3E0FB96C5B1}" name="Column2382" dataDxfId="14002"/>
    <tableColumn id="2383" xr3:uid="{C60BF11F-950F-4DCA-99EA-B48F1D53498D}" name="Column2383" dataDxfId="14001"/>
    <tableColumn id="2384" xr3:uid="{F08BBDC6-7FC4-49FF-BE72-80AAFC2F130F}" name="Column2384" dataDxfId="14000"/>
    <tableColumn id="2385" xr3:uid="{7003E5F7-D2A4-4994-8088-ACBD9EDAC600}" name="Column2385" dataDxfId="13999"/>
    <tableColumn id="2386" xr3:uid="{BAC1FC86-0658-46AE-B448-9CC0DA1FA8EF}" name="Column2386" dataDxfId="13998"/>
    <tableColumn id="2387" xr3:uid="{DA23DBDA-8723-4069-8F2C-F7E49106F01C}" name="Column2387" dataDxfId="13997"/>
    <tableColumn id="2388" xr3:uid="{10B9AD92-8F1F-447F-BD7F-D30C74919C3C}" name="Column2388" dataDxfId="13996"/>
    <tableColumn id="2389" xr3:uid="{4EB09FCB-3D4C-440F-94F0-243AA3F97F10}" name="Column2389" dataDxfId="13995"/>
    <tableColumn id="2390" xr3:uid="{8CB2A1BF-CDBE-4691-9515-550B977259CA}" name="Column2390" dataDxfId="13994"/>
    <tableColumn id="2391" xr3:uid="{D73255AC-8A62-412D-ACC1-C8ED948C10BC}" name="Column2391" dataDxfId="13993"/>
    <tableColumn id="2392" xr3:uid="{871BA522-8F01-4209-8A88-817B293CA023}" name="Column2392" dataDxfId="13992"/>
    <tableColumn id="2393" xr3:uid="{F3264DED-97E5-45A7-86A8-46D35C1D6B49}" name="Column2393" dataDxfId="13991"/>
    <tableColumn id="2394" xr3:uid="{130C0DED-6E0E-4932-B3E0-59ECCBFB6EEC}" name="Column2394" dataDxfId="13990"/>
    <tableColumn id="2395" xr3:uid="{E30EFD77-4B0D-49BE-9889-69EAEF567BD5}" name="Column2395" dataDxfId="13989"/>
    <tableColumn id="2396" xr3:uid="{191CA71D-6D4B-405A-BDFA-B49C0735F8C1}" name="Column2396" dataDxfId="13988"/>
    <tableColumn id="2397" xr3:uid="{91A07C6A-F745-4DEA-8851-DDE321033A84}" name="Column2397" dataDxfId="13987"/>
    <tableColumn id="2398" xr3:uid="{D493AD8C-C431-4875-A284-D89B5712A1DB}" name="Column2398" dataDxfId="13986"/>
    <tableColumn id="2399" xr3:uid="{050C7BF0-4166-4619-847C-BD30780CC30C}" name="Column2399" dataDxfId="13985"/>
    <tableColumn id="2400" xr3:uid="{6390CDDA-1933-47D4-A94F-1B4BF0C3DCF0}" name="Column2400" dataDxfId="13984"/>
    <tableColumn id="2401" xr3:uid="{3BF5F0AB-5406-484D-B806-1704AA78F97B}" name="Column2401" dataDxfId="13983"/>
    <tableColumn id="2402" xr3:uid="{663EC7F5-C678-4EF1-9639-D8239B7550B4}" name="Column2402" dataDxfId="13982"/>
    <tableColumn id="2403" xr3:uid="{70F30FFA-8082-4C46-8AED-0670CFF82A6C}" name="Column2403" dataDxfId="13981"/>
    <tableColumn id="2404" xr3:uid="{579A1B7B-DE54-4E28-AE6C-8A05A5A01A5E}" name="Column2404" dataDxfId="13980"/>
    <tableColumn id="2405" xr3:uid="{C60AC630-F008-4889-A089-7A757245C0C8}" name="Column2405" dataDxfId="13979"/>
    <tableColumn id="2406" xr3:uid="{E73463B0-A269-46FC-A93D-07FFA7CB723F}" name="Column2406" dataDxfId="13978"/>
    <tableColumn id="2407" xr3:uid="{A3FD25EF-4F05-487F-99CD-5CFF36AF3C90}" name="Column2407" dataDxfId="13977"/>
    <tableColumn id="2408" xr3:uid="{54CE7E80-D23D-4EC3-AB0F-DC8C74F634CB}" name="Column2408" dataDxfId="13976"/>
    <tableColumn id="2409" xr3:uid="{533035E9-A9B3-44FB-8D36-649334AF3710}" name="Column2409" dataDxfId="13975"/>
    <tableColumn id="2410" xr3:uid="{4372D0E3-279A-4E7A-9CEC-761E312DD5FC}" name="Column2410" dataDxfId="13974"/>
    <tableColumn id="2411" xr3:uid="{AB654DA3-E512-488E-A049-5509071780BB}" name="Column2411" dataDxfId="13973"/>
    <tableColumn id="2412" xr3:uid="{6AA5E313-218D-4046-A0BA-7F49C3824C31}" name="Column2412" dataDxfId="13972"/>
    <tableColumn id="2413" xr3:uid="{B2CD3B10-3334-4602-AC18-10CE69727A82}" name="Column2413" dataDxfId="13971"/>
    <tableColumn id="2414" xr3:uid="{3C8EB285-A5C3-4726-9184-0A560DF21F3E}" name="Column2414" dataDxfId="13970"/>
    <tableColumn id="2415" xr3:uid="{1CE44F97-7A89-4C0C-899C-D6C5F50468BB}" name="Column2415" dataDxfId="13969"/>
    <tableColumn id="2416" xr3:uid="{81A6F843-7EFE-4AB3-A915-483E7011E5CF}" name="Column2416" dataDxfId="13968"/>
    <tableColumn id="2417" xr3:uid="{A159D622-5086-43DD-BE6C-658827AD081C}" name="Column2417" dataDxfId="13967"/>
    <tableColumn id="2418" xr3:uid="{BC14D644-19C1-4399-A034-2B79C4E1CF37}" name="Column2418" dataDxfId="13966"/>
    <tableColumn id="2419" xr3:uid="{72446DD7-9AF8-4E32-A610-36490BBE5E84}" name="Column2419" dataDxfId="13965"/>
    <tableColumn id="2420" xr3:uid="{0778C88F-A8BC-4997-9232-A84F18397F4A}" name="Column2420" dataDxfId="13964"/>
    <tableColumn id="2421" xr3:uid="{3356264C-E714-4DD0-902D-E4A008BEB65D}" name="Column2421" dataDxfId="13963"/>
    <tableColumn id="2422" xr3:uid="{8EEB910D-38BD-4FE9-9628-B7F972C23B26}" name="Column2422" dataDxfId="13962"/>
    <tableColumn id="2423" xr3:uid="{3C9CB4F0-3F64-4AB4-A38C-1E7A84144585}" name="Column2423" dataDxfId="13961"/>
    <tableColumn id="2424" xr3:uid="{13EB2EDD-4A71-4D30-830F-525BC291F64D}" name="Column2424" dataDxfId="13960"/>
    <tableColumn id="2425" xr3:uid="{CBA4D7BA-8096-4753-9225-86AA475EEAD2}" name="Column2425" dataDxfId="13959"/>
    <tableColumn id="2426" xr3:uid="{62B791FA-22D8-42AB-AB44-010A31D7218F}" name="Column2426" dataDxfId="13958"/>
    <tableColumn id="2427" xr3:uid="{B2C079CB-B241-416D-A81E-E5EAB743C5EB}" name="Column2427" dataDxfId="13957"/>
    <tableColumn id="2428" xr3:uid="{C5836298-776C-4EB7-9202-A95D2DCA1D4D}" name="Column2428" dataDxfId="13956"/>
    <tableColumn id="2429" xr3:uid="{9560A105-B60F-40F8-A47C-45D565D55B03}" name="Column2429" dataDxfId="13955"/>
    <tableColumn id="2430" xr3:uid="{14301696-94C1-4FF5-918E-72AEFF9C0E92}" name="Column2430" dataDxfId="13954"/>
    <tableColumn id="2431" xr3:uid="{61064AAD-BE1C-4CB9-8563-6E599977661C}" name="Column2431" dataDxfId="13953"/>
    <tableColumn id="2432" xr3:uid="{00267DFC-1E85-466B-ACD4-BAB013303FD6}" name="Column2432" dataDxfId="13952"/>
    <tableColumn id="2433" xr3:uid="{27051565-09AA-428F-A550-24B6F6B9E612}" name="Column2433" dataDxfId="13951"/>
    <tableColumn id="2434" xr3:uid="{85DD59D5-EB27-4CA4-AF33-B7AF8EDC549C}" name="Column2434" dataDxfId="13950"/>
    <tableColumn id="2435" xr3:uid="{1C841325-1D71-49E8-B01A-11E01DDC0E2A}" name="Column2435" dataDxfId="13949"/>
    <tableColumn id="2436" xr3:uid="{C8E8068C-978A-4A6B-8B1A-F3B63B955CE6}" name="Column2436" dataDxfId="13948"/>
    <tableColumn id="2437" xr3:uid="{801E00CB-6F79-471D-8B4C-978C2D89408C}" name="Column2437" dataDxfId="13947"/>
    <tableColumn id="2438" xr3:uid="{8C08D3DF-C3B6-4F79-8C2E-8AEA39EC40AF}" name="Column2438" dataDxfId="13946"/>
    <tableColumn id="2439" xr3:uid="{340B497A-6A8F-4198-990D-DDFCA79AB295}" name="Column2439" dataDxfId="13945"/>
    <tableColumn id="2440" xr3:uid="{38E653DE-E565-4881-8ECC-324C1F063D68}" name="Column2440" dataDxfId="13944"/>
    <tableColumn id="2441" xr3:uid="{59D94A5E-AD15-48B9-911E-1672816D3D70}" name="Column2441" dataDxfId="13943"/>
    <tableColumn id="2442" xr3:uid="{ED9B9AD8-05DD-4D72-8A78-CD8E22497512}" name="Column2442" dataDxfId="13942"/>
    <tableColumn id="2443" xr3:uid="{79A2F784-CF1A-4BC3-98BB-283B404B9E8C}" name="Column2443" dataDxfId="13941"/>
    <tableColumn id="2444" xr3:uid="{42F91A34-9DEF-43F3-B934-D6ACFFBC3793}" name="Column2444" dataDxfId="13940"/>
    <tableColumn id="2445" xr3:uid="{0F4447A6-71E0-44EA-BBE0-A0AD9CB0F199}" name="Column2445" dataDxfId="13939"/>
    <tableColumn id="2446" xr3:uid="{F3DF7D41-97CC-49EF-A8D6-20D61D1242F8}" name="Column2446" dataDxfId="13938"/>
    <tableColumn id="2447" xr3:uid="{8FF966D4-A128-4F0E-BCFA-BC907B4B082E}" name="Column2447" dataDxfId="13937"/>
    <tableColumn id="2448" xr3:uid="{29D871EF-C867-4D35-9E8F-0E933FA6E538}" name="Column2448" dataDxfId="13936"/>
    <tableColumn id="2449" xr3:uid="{7A5571E4-2117-41BC-9B17-F566ADBECC01}" name="Column2449" dataDxfId="13935"/>
    <tableColumn id="2450" xr3:uid="{E9A1A637-5AAF-4B69-9DEE-9569B5B994B6}" name="Column2450" dataDxfId="13934"/>
    <tableColumn id="2451" xr3:uid="{F7D0F3E8-4116-44C0-BA70-1908393B58DA}" name="Column2451" dataDxfId="13933"/>
    <tableColumn id="2452" xr3:uid="{0864E4D5-C0E1-485A-B7AF-9D907F060739}" name="Column2452" dataDxfId="13932"/>
    <tableColumn id="2453" xr3:uid="{292BCEA4-710E-48DD-AC68-14D3638DE1F3}" name="Column2453" dataDxfId="13931"/>
    <tableColumn id="2454" xr3:uid="{CAE0DAFD-27C9-46CA-92EF-CD6417A3D8D8}" name="Column2454" dataDxfId="13930"/>
    <tableColumn id="2455" xr3:uid="{E3601CAE-1F9B-4B1B-9265-BEE80331B92F}" name="Column2455" dataDxfId="13929"/>
    <tableColumn id="2456" xr3:uid="{7AFFFA8E-93B3-4132-9A83-40E88B5CE33F}" name="Column2456" dataDxfId="13928"/>
    <tableColumn id="2457" xr3:uid="{EB995CE6-9B6A-4BF9-AE30-CAA0DC27222E}" name="Column2457" dataDxfId="13927"/>
    <tableColumn id="2458" xr3:uid="{488D6155-4CC7-449F-B15D-E6D5B782F45D}" name="Column2458" dataDxfId="13926"/>
    <tableColumn id="2459" xr3:uid="{342625B1-C851-49D0-A74B-434666DDE8E8}" name="Column2459" dataDxfId="13925"/>
    <tableColumn id="2460" xr3:uid="{102154FD-A0DC-437A-ABCC-EF40B8BAC9A2}" name="Column2460" dataDxfId="13924"/>
    <tableColumn id="2461" xr3:uid="{D1A0D1E5-1C71-4287-8B1E-7E3533518661}" name="Column2461" dataDxfId="13923"/>
    <tableColumn id="2462" xr3:uid="{40D6D89E-4A6A-41CF-A8C4-4B731CE7499D}" name="Column2462" dataDxfId="13922"/>
    <tableColumn id="2463" xr3:uid="{8E7E21B2-C12B-4120-8013-252449FAF5AA}" name="Column2463" dataDxfId="13921"/>
    <tableColumn id="2464" xr3:uid="{CD7C8BC3-8F37-4314-B0EA-C61DF69B1DB3}" name="Column2464" dataDxfId="13920"/>
    <tableColumn id="2465" xr3:uid="{F0AC6AB9-C4F1-485F-B8C3-B1867EE201AD}" name="Column2465" dataDxfId="13919"/>
    <tableColumn id="2466" xr3:uid="{9AC9B452-F553-48D2-B09E-143C0FA3FD7A}" name="Column2466" dataDxfId="13918"/>
    <tableColumn id="2467" xr3:uid="{46F5545B-6B3F-47FE-9137-66028EC2E316}" name="Column2467" dataDxfId="13917"/>
    <tableColumn id="2468" xr3:uid="{1C94A92C-E52B-4D7D-9034-4308DDDB42CC}" name="Column2468" dataDxfId="13916"/>
    <tableColumn id="2469" xr3:uid="{6F463DEA-DBD9-4344-B21B-9788B9A38D75}" name="Column2469" dataDxfId="13915"/>
    <tableColumn id="2470" xr3:uid="{0FA7669B-F2C7-467A-93E6-15BDBAE72B2B}" name="Column2470" dataDxfId="13914"/>
    <tableColumn id="2471" xr3:uid="{2EC0B72C-F788-459B-804B-B6BA610DFE89}" name="Column2471" dataDxfId="13913"/>
    <tableColumn id="2472" xr3:uid="{EE99102E-87C7-46AB-8888-CDC10B29A158}" name="Column2472" dataDxfId="13912"/>
    <tableColumn id="2473" xr3:uid="{1A41FBCC-2862-4CD2-869F-D29B34BAD0D9}" name="Column2473" dataDxfId="13911"/>
    <tableColumn id="2474" xr3:uid="{AB6BCA55-C091-4B27-8006-01B8D6F02EC6}" name="Column2474" dataDxfId="13910"/>
    <tableColumn id="2475" xr3:uid="{F1BDC865-BB19-45EC-8E71-9AAE0B609E84}" name="Column2475" dataDxfId="13909"/>
    <tableColumn id="2476" xr3:uid="{E3BBAEC9-38E8-4B38-A5DF-5E6403497D1A}" name="Column2476" dataDxfId="13908"/>
    <tableColumn id="2477" xr3:uid="{4C9DFB9B-A7D9-4BEE-BFE1-53FCD5BE33B9}" name="Column2477" dataDxfId="13907"/>
    <tableColumn id="2478" xr3:uid="{28C76DEB-5CFA-4FFC-8794-68188C604A53}" name="Column2478" dataDxfId="13906"/>
    <tableColumn id="2479" xr3:uid="{65AD7D34-0314-4110-B910-8F2B536A945D}" name="Column2479" dataDxfId="13905"/>
    <tableColumn id="2480" xr3:uid="{1D38E859-E386-4935-B1C2-E0B7E7F1D4E4}" name="Column2480" dataDxfId="13904"/>
    <tableColumn id="2481" xr3:uid="{44BF5BB9-3975-408C-9F4E-7376CB6B372E}" name="Column2481" dataDxfId="13903"/>
    <tableColumn id="2482" xr3:uid="{80054EF0-73F1-461E-B998-7EC3DCCBFB73}" name="Column2482" dataDxfId="13902"/>
    <tableColumn id="2483" xr3:uid="{055D76A3-C2FA-4D86-B689-1E227A5172B8}" name="Column2483" dataDxfId="13901"/>
    <tableColumn id="2484" xr3:uid="{9AA1009D-8367-484F-B768-D2CB48F14FBD}" name="Column2484" dataDxfId="13900"/>
    <tableColumn id="2485" xr3:uid="{F3C6C55E-2CE1-4F94-B55D-381DFE2AFFCC}" name="Column2485" dataDxfId="13899"/>
    <tableColumn id="2486" xr3:uid="{9CDA1F1E-40C5-4AD0-976C-F7AC29500443}" name="Column2486" dataDxfId="13898"/>
    <tableColumn id="2487" xr3:uid="{379562CD-52E5-49E4-BF48-02C5BD1FEB9C}" name="Column2487" dataDxfId="13897"/>
    <tableColumn id="2488" xr3:uid="{1FE61A88-D9E4-4D1D-9F65-B3ED59806E6A}" name="Column2488" dataDxfId="13896"/>
    <tableColumn id="2489" xr3:uid="{D7D0995E-9A8A-4198-8E6A-6EE23C4D8F13}" name="Column2489" dataDxfId="13895"/>
    <tableColumn id="2490" xr3:uid="{005983E9-A3CE-4CAB-B536-70DDAA4A1325}" name="Column2490" dataDxfId="13894"/>
    <tableColumn id="2491" xr3:uid="{920892ED-EDDA-4C8F-BA0D-700D430BA13B}" name="Column2491" dataDxfId="13893"/>
    <tableColumn id="2492" xr3:uid="{D07307B7-3790-4D2A-A44B-FFEB61684569}" name="Column2492" dataDxfId="13892"/>
    <tableColumn id="2493" xr3:uid="{14BF3D36-ADBA-4425-986F-BFF35A2F0827}" name="Column2493" dataDxfId="13891"/>
    <tableColumn id="2494" xr3:uid="{55925EAB-52CB-4DE8-ABDE-48112289CED6}" name="Column2494" dataDxfId="13890"/>
    <tableColumn id="2495" xr3:uid="{CB4B9C99-4268-422B-844D-B45D23A97799}" name="Column2495" dataDxfId="13889"/>
    <tableColumn id="2496" xr3:uid="{3F884F09-B6A5-43D1-9D57-6FAE23EA863A}" name="Column2496" dataDxfId="13888"/>
    <tableColumn id="2497" xr3:uid="{E047DA13-3687-4DDB-856B-AE56D09E37E3}" name="Column2497" dataDxfId="13887"/>
    <tableColumn id="2498" xr3:uid="{34EC8547-A96E-497F-8C64-4DF913300925}" name="Column2498" dataDxfId="13886"/>
    <tableColumn id="2499" xr3:uid="{4F816604-100D-467B-8105-0B1A9081428A}" name="Column2499" dataDxfId="13885"/>
    <tableColumn id="2500" xr3:uid="{F07ED678-D5DA-40EA-A32E-F1ECE0A1F31A}" name="Column2500" dataDxfId="13884"/>
    <tableColumn id="2501" xr3:uid="{8C8DF4E7-9FB7-4EDD-9B34-7D423FBE1C36}" name="Column2501" dataDxfId="13883"/>
    <tableColumn id="2502" xr3:uid="{66EA088B-4978-4DAD-9A46-3AA7466957F8}" name="Column2502" dataDxfId="13882"/>
    <tableColumn id="2503" xr3:uid="{FFC0C13A-38F7-4519-B008-89718B748295}" name="Column2503" dataDxfId="13881"/>
    <tableColumn id="2504" xr3:uid="{A0F60DF9-897B-4136-A185-0E2DE11ECFA1}" name="Column2504" dataDxfId="13880"/>
    <tableColumn id="2505" xr3:uid="{35522913-FCDD-4D4D-BF38-3493FB2F153D}" name="Column2505" dataDxfId="13879"/>
    <tableColumn id="2506" xr3:uid="{FF1BBF7E-8643-4DA3-83EE-08C6F2623A0E}" name="Column2506" dataDxfId="13878"/>
    <tableColumn id="2507" xr3:uid="{A0EB7F96-9DAF-4D16-BC5B-AD79C4AE506E}" name="Column2507" dataDxfId="13877"/>
    <tableColumn id="2508" xr3:uid="{82A66CE5-3946-4076-9B8F-271B46E73A10}" name="Column2508" dataDxfId="13876"/>
    <tableColumn id="2509" xr3:uid="{625687CF-2B78-45B0-94DA-3BD49788D731}" name="Column2509" dataDxfId="13875"/>
    <tableColumn id="2510" xr3:uid="{8BD57D3F-128F-40AF-9912-DEC7C331F5AD}" name="Column2510" dataDxfId="13874"/>
    <tableColumn id="2511" xr3:uid="{01F1E3FB-0908-4828-A9BC-C5C0462331FE}" name="Column2511" dataDxfId="13873"/>
    <tableColumn id="2512" xr3:uid="{CE6F3523-64E6-42F2-B124-DCE876CD4A7E}" name="Column2512" dataDxfId="13872"/>
    <tableColumn id="2513" xr3:uid="{DF2981C8-2F48-4446-90EC-C6D7C7170873}" name="Column2513" dataDxfId="13871"/>
    <tableColumn id="2514" xr3:uid="{0EA84E9A-FC00-4977-8E27-7AA2673031BF}" name="Column2514" dataDxfId="13870"/>
    <tableColumn id="2515" xr3:uid="{102FF79D-234A-406D-BB1F-DB905B6119F1}" name="Column2515" dataDxfId="13869"/>
    <tableColumn id="2516" xr3:uid="{5DC2001F-C78A-41E1-9BEF-C6FDB969540D}" name="Column2516" dataDxfId="13868"/>
    <tableColumn id="2517" xr3:uid="{54ABE5CA-208A-47D7-AD0C-794A0EA86875}" name="Column2517" dataDxfId="13867"/>
    <tableColumn id="2518" xr3:uid="{0DFEEDF1-4D7F-46E6-ADCC-A1C8FE139DFC}" name="Column2518" dataDxfId="13866"/>
    <tableColumn id="2519" xr3:uid="{22652DB7-C8FA-41AD-A735-E40074125C2F}" name="Column2519" dataDxfId="13865"/>
    <tableColumn id="2520" xr3:uid="{96397236-6EA4-45EF-9724-73C37473ABE5}" name="Column2520" dataDxfId="13864"/>
    <tableColumn id="2521" xr3:uid="{03513B52-1D7A-40D3-80B2-918F9BB5FE71}" name="Column2521" dataDxfId="13863"/>
    <tableColumn id="2522" xr3:uid="{61BD19BD-6BA5-46E2-ACE0-F737654A6C7E}" name="Column2522" dataDxfId="13862"/>
    <tableColumn id="2523" xr3:uid="{1DA88741-6B5E-4452-8F0F-9FF6E21B1EAE}" name="Column2523" dataDxfId="13861"/>
    <tableColumn id="2524" xr3:uid="{19F20D06-32B4-48E8-B8D4-D3B7737C69BC}" name="Column2524" dataDxfId="13860"/>
    <tableColumn id="2525" xr3:uid="{D69A6242-994D-41FE-9372-86E62F4E2E54}" name="Column2525" dataDxfId="13859"/>
    <tableColumn id="2526" xr3:uid="{007D73A8-EF40-4C04-8BEF-DC2C90C92B91}" name="Column2526" dataDxfId="13858"/>
    <tableColumn id="2527" xr3:uid="{4EF70AC6-96EB-4DBE-8EDB-AEEEDBBD46E5}" name="Column2527" dataDxfId="13857"/>
    <tableColumn id="2528" xr3:uid="{667E7461-8172-46FD-BEA3-BED9ECE5EC4F}" name="Column2528" dataDxfId="13856"/>
    <tableColumn id="2529" xr3:uid="{1F283313-0C4E-4953-8CB9-9FEFEA0A31FD}" name="Column2529" dataDxfId="13855"/>
    <tableColumn id="2530" xr3:uid="{300F483C-6DFD-46EB-B0FA-4247EE678DDE}" name="Column2530" dataDxfId="13854"/>
    <tableColumn id="2531" xr3:uid="{1D74109E-0329-42E1-B493-372A924188A3}" name="Column2531" dataDxfId="13853"/>
    <tableColumn id="2532" xr3:uid="{FB7D66F0-D3A3-4B34-B277-E2D95085817B}" name="Column2532" dataDxfId="13852"/>
    <tableColumn id="2533" xr3:uid="{69844E44-2C22-420E-8517-C2E0DC4EB8D1}" name="Column2533" dataDxfId="13851"/>
    <tableColumn id="2534" xr3:uid="{493EDF7B-D49B-4C83-B5BF-D1FA38E3939C}" name="Column2534" dataDxfId="13850"/>
    <tableColumn id="2535" xr3:uid="{5BBA6342-3404-4CD0-82FD-6EE69028586B}" name="Column2535" dataDxfId="13849"/>
    <tableColumn id="2536" xr3:uid="{8648D187-D1CE-430B-B316-6EFF861AF2CF}" name="Column2536" dataDxfId="13848"/>
    <tableColumn id="2537" xr3:uid="{E2F2A34E-128F-4F19-99B6-208752F0A42B}" name="Column2537" dataDxfId="13847"/>
    <tableColumn id="2538" xr3:uid="{D704424B-35BE-4240-9DFC-3DBEAB645C05}" name="Column2538" dataDxfId="13846"/>
    <tableColumn id="2539" xr3:uid="{79FCC28C-9183-43D0-811D-5504AAE197ED}" name="Column2539" dataDxfId="13845"/>
    <tableColumn id="2540" xr3:uid="{902C44F8-6C44-4D43-86B8-CEE0918BFFEB}" name="Column2540" dataDxfId="13844"/>
    <tableColumn id="2541" xr3:uid="{4E388E0B-EEE3-4A25-9891-3C9F66BBB8A9}" name="Column2541" dataDxfId="13843"/>
    <tableColumn id="2542" xr3:uid="{621B7023-DE42-4C88-AC1F-D250FFAE6328}" name="Column2542" dataDxfId="13842"/>
    <tableColumn id="2543" xr3:uid="{25EF99D2-C12B-4CDE-B94E-50DF96B8153A}" name="Column2543" dataDxfId="13841"/>
    <tableColumn id="2544" xr3:uid="{91B06FC8-B9CA-4530-A01C-44A7B10C67CB}" name="Column2544" dataDxfId="13840"/>
    <tableColumn id="2545" xr3:uid="{6B7A6D5A-C8C4-4EDE-8391-EDA598A5A432}" name="Column2545" dataDxfId="13839"/>
    <tableColumn id="2546" xr3:uid="{231BB8F2-CDC0-4122-B10E-70B8275798B8}" name="Column2546" dataDxfId="13838"/>
    <tableColumn id="2547" xr3:uid="{39533BDD-9316-4FAA-B644-FB332775F175}" name="Column2547" dataDxfId="13837"/>
    <tableColumn id="2548" xr3:uid="{744003D3-98E5-4319-8601-787D1FB35198}" name="Column2548" dataDxfId="13836"/>
    <tableColumn id="2549" xr3:uid="{3066B2E4-83F6-4736-A3D3-1192F96C7528}" name="Column2549" dataDxfId="13835"/>
    <tableColumn id="2550" xr3:uid="{9CE69C66-3C42-4C2A-A12D-6B2511AC80C5}" name="Column2550" dataDxfId="13834"/>
    <tableColumn id="2551" xr3:uid="{F53C3E86-577D-4592-963A-B01BB69FDC30}" name="Column2551" dataDxfId="13833"/>
    <tableColumn id="2552" xr3:uid="{D4762F99-F8C6-42E6-8B0C-826ACB89E221}" name="Column2552" dataDxfId="13832"/>
    <tableColumn id="2553" xr3:uid="{E57E583A-3172-4167-BF54-238CD668F886}" name="Column2553" dataDxfId="13831"/>
    <tableColumn id="2554" xr3:uid="{3B08C8D2-25E8-44BC-8FC4-6A681D2609C2}" name="Column2554" dataDxfId="13830"/>
    <tableColumn id="2555" xr3:uid="{1975F88A-BD8C-49B2-9C29-AD6A520AC999}" name="Column2555" dataDxfId="13829"/>
    <tableColumn id="2556" xr3:uid="{AD40F728-E270-41B6-A356-07C6843B1870}" name="Column2556" dataDxfId="13828"/>
    <tableColumn id="2557" xr3:uid="{553F9C5B-6CCA-4B8D-AD6F-9140BE52D650}" name="Column2557" dataDxfId="13827"/>
    <tableColumn id="2558" xr3:uid="{18809EC3-5F8B-4038-8167-73623DC6D939}" name="Column2558" dataDxfId="13826"/>
    <tableColumn id="2559" xr3:uid="{B748C87F-1593-4AB4-9278-35EE61443109}" name="Column2559" dataDxfId="13825"/>
    <tableColumn id="2560" xr3:uid="{9498464C-691D-4649-81C2-71EDE4303C3A}" name="Column2560" dataDxfId="13824"/>
    <tableColumn id="2561" xr3:uid="{865C9772-948B-4089-B797-9C64A11BDF3B}" name="Column2561" dataDxfId="13823"/>
    <tableColumn id="2562" xr3:uid="{5C760329-BCDD-4771-8737-69A9F021D82C}" name="Column2562" dataDxfId="13822"/>
    <tableColumn id="2563" xr3:uid="{77647D8C-86AB-496C-8D85-FE3483290BD9}" name="Column2563" dataDxfId="13821"/>
    <tableColumn id="2564" xr3:uid="{D5CD0A94-E6ED-4703-9214-8E95C84C6E16}" name="Column2564" dataDxfId="13820"/>
    <tableColumn id="2565" xr3:uid="{8CD516B1-5665-42F1-BC73-96FB5410A102}" name="Column2565" dataDxfId="13819"/>
    <tableColumn id="2566" xr3:uid="{038B0E69-6C38-482C-9977-5423D44DD8D0}" name="Column2566" dataDxfId="13818"/>
    <tableColumn id="2567" xr3:uid="{A9D933C8-E2D6-4B8C-B25D-A3C0801A0EF7}" name="Column2567" dataDxfId="13817"/>
    <tableColumn id="2568" xr3:uid="{A40E566B-9672-4DA3-8EF9-2ABC472ED3B0}" name="Column2568" dataDxfId="13816"/>
    <tableColumn id="2569" xr3:uid="{31651DBB-583D-42EF-AEE9-883E918B1873}" name="Column2569" dataDxfId="13815"/>
    <tableColumn id="2570" xr3:uid="{2C12462B-3637-4E34-8AC9-BF976F180A9F}" name="Column2570" dataDxfId="13814"/>
    <tableColumn id="2571" xr3:uid="{73DC7996-620B-410F-8F8E-333552F4C282}" name="Column2571" dataDxfId="13813"/>
    <tableColumn id="2572" xr3:uid="{93C158FF-B6F0-444F-A1B6-C86D850DF2AC}" name="Column2572" dataDxfId="13812"/>
    <tableColumn id="2573" xr3:uid="{FE107264-A946-4EF0-8DA6-D84CE4111284}" name="Column2573" dataDxfId="13811"/>
    <tableColumn id="2574" xr3:uid="{6069E959-7C44-45DA-B8C0-6A68B272B88D}" name="Column2574" dataDxfId="13810"/>
    <tableColumn id="2575" xr3:uid="{B4FBA4BD-5727-414F-BAB5-07376BA5ACF2}" name="Column2575" dataDxfId="13809"/>
    <tableColumn id="2576" xr3:uid="{87EBDE23-284A-4BE2-9656-83708058D232}" name="Column2576" dataDxfId="13808"/>
    <tableColumn id="2577" xr3:uid="{1AC3C2A7-B02F-40F6-AD38-9375C585E353}" name="Column2577" dataDxfId="13807"/>
    <tableColumn id="2578" xr3:uid="{4115D35E-293C-430A-A032-D83619F4B249}" name="Column2578" dataDxfId="13806"/>
    <tableColumn id="2579" xr3:uid="{3FC8C5CF-4C0D-4F27-B67F-136503683A90}" name="Column2579" dataDxfId="13805"/>
    <tableColumn id="2580" xr3:uid="{C09F986D-6F27-4245-8D15-F0110701C64D}" name="Column2580" dataDxfId="13804"/>
    <tableColumn id="2581" xr3:uid="{CBE0382B-A75B-4D32-B6D9-681BEE07DCC9}" name="Column2581" dataDxfId="13803"/>
    <tableColumn id="2582" xr3:uid="{07C90461-9B89-4749-B3A1-0EB873B30A75}" name="Column2582" dataDxfId="13802"/>
    <tableColumn id="2583" xr3:uid="{7312B538-99A2-43BD-AD78-5112E8A89E2A}" name="Column2583" dataDxfId="13801"/>
    <tableColumn id="2584" xr3:uid="{66CEED7D-852D-44BF-946C-C290DFBD4541}" name="Column2584" dataDxfId="13800"/>
    <tableColumn id="2585" xr3:uid="{2D291215-D744-4F03-9A78-B9A72EF0E81A}" name="Column2585" dataDxfId="13799"/>
    <tableColumn id="2586" xr3:uid="{F94046F4-002F-494B-8363-8B8C49D7DA55}" name="Column2586" dataDxfId="13798"/>
    <tableColumn id="2587" xr3:uid="{E6840C40-DD0F-47D0-BD3A-0DD87EFFCF04}" name="Column2587" dataDxfId="13797"/>
    <tableColumn id="2588" xr3:uid="{A8A78073-9A55-4D8D-8DED-67824FC73DED}" name="Column2588" dataDxfId="13796"/>
    <tableColumn id="2589" xr3:uid="{1AB1FEE5-B9E0-44A9-ADDC-E78E0D3AB7B7}" name="Column2589" dataDxfId="13795"/>
    <tableColumn id="2590" xr3:uid="{6E5D64E7-8B00-4CDC-979E-5420054D69AE}" name="Column2590" dataDxfId="13794"/>
    <tableColumn id="2591" xr3:uid="{1D530729-F47C-4EFF-BC4A-67C93A06FA83}" name="Column2591" dataDxfId="13793"/>
    <tableColumn id="2592" xr3:uid="{4E9B3E70-F8A5-467A-80E4-0C77EE17D159}" name="Column2592" dataDxfId="13792"/>
    <tableColumn id="2593" xr3:uid="{0E7C5807-9C5B-4075-8445-389BD7868A1C}" name="Column2593" dataDxfId="13791"/>
    <tableColumn id="2594" xr3:uid="{9F5D0384-4958-4A14-857C-90AAB4BE2E5D}" name="Column2594" dataDxfId="13790"/>
    <tableColumn id="2595" xr3:uid="{468D507F-F820-4C29-BB87-6E4D71F645D2}" name="Column2595" dataDxfId="13789"/>
    <tableColumn id="2596" xr3:uid="{A2D983F2-4B55-4F0D-B5A1-F13184C9453E}" name="Column2596" dataDxfId="13788"/>
    <tableColumn id="2597" xr3:uid="{D6038D9B-A05F-43A0-AEEA-482E4AFA2935}" name="Column2597" dataDxfId="13787"/>
    <tableColumn id="2598" xr3:uid="{C100C7ED-5985-4130-A50D-F69C1E3F4D95}" name="Column2598" dataDxfId="13786"/>
    <tableColumn id="2599" xr3:uid="{16BE41C0-3B18-40D5-B1CD-EDBDFA907C8B}" name="Column2599" dataDxfId="13785"/>
    <tableColumn id="2600" xr3:uid="{3FF1A8CB-3F5B-4482-A198-F17F11679D92}" name="Column2600" dataDxfId="13784"/>
    <tableColumn id="2601" xr3:uid="{B583F2EA-F29C-49B5-9FE2-E6E03E834CAE}" name="Column2601" dataDxfId="13783"/>
    <tableColumn id="2602" xr3:uid="{863C7211-9E5C-4A82-9ACE-3E5F5E416718}" name="Column2602" dataDxfId="13782"/>
    <tableColumn id="2603" xr3:uid="{7C27CD6E-A279-4225-8FFB-CBB16D12167C}" name="Column2603" dataDxfId="13781"/>
    <tableColumn id="2604" xr3:uid="{85983056-C594-4F51-9868-37D2490155F0}" name="Column2604" dataDxfId="13780"/>
    <tableColumn id="2605" xr3:uid="{43CEF2ED-7D6F-4DD6-871C-A1EE22EED80D}" name="Column2605" dataDxfId="13779"/>
    <tableColumn id="2606" xr3:uid="{0F212580-5736-463D-BA99-7B89D409CCA9}" name="Column2606" dataDxfId="13778"/>
    <tableColumn id="2607" xr3:uid="{75677E65-A44D-4F8A-A571-80882661572F}" name="Column2607" dataDxfId="13777"/>
    <tableColumn id="2608" xr3:uid="{BD4C7509-9AE1-49D6-8414-EA76070FE1D9}" name="Column2608" dataDxfId="13776"/>
    <tableColumn id="2609" xr3:uid="{E3B1C3E6-245A-4D33-9C49-73765F65C6F2}" name="Column2609" dataDxfId="13775"/>
    <tableColumn id="2610" xr3:uid="{AB1242C1-2D38-490F-993C-97D8C9E232DF}" name="Column2610" dataDxfId="13774"/>
    <tableColumn id="2611" xr3:uid="{B24F6103-A133-437A-8BB4-3DC51799E9D5}" name="Column2611" dataDxfId="13773"/>
    <tableColumn id="2612" xr3:uid="{2EF17AD7-4E47-4A57-AA87-1C70BC3356B6}" name="Column2612" dataDxfId="13772"/>
    <tableColumn id="2613" xr3:uid="{1AEDCA74-4BBC-4031-8B28-0695C08BEA13}" name="Column2613" dataDxfId="13771"/>
    <tableColumn id="2614" xr3:uid="{1E5C0050-259F-4347-992B-FAA61F4FD108}" name="Column2614" dataDxfId="13770"/>
    <tableColumn id="2615" xr3:uid="{3BA09325-0D8B-4952-B79C-771201446BAE}" name="Column2615" dataDxfId="13769"/>
    <tableColumn id="2616" xr3:uid="{AB81222E-2C0B-4C25-9566-DD82BE5448A3}" name="Column2616" dataDxfId="13768"/>
    <tableColumn id="2617" xr3:uid="{9EFDA778-BC7D-4423-87C2-806712425613}" name="Column2617" dataDxfId="13767"/>
    <tableColumn id="2618" xr3:uid="{AB1C7A89-4EE7-4B2E-A260-26064985A471}" name="Column2618" dataDxfId="13766"/>
    <tableColumn id="2619" xr3:uid="{6E948EBF-49AC-469A-8ACB-FEEC7785BCA7}" name="Column2619" dataDxfId="13765"/>
    <tableColumn id="2620" xr3:uid="{5E44ED29-A2BA-406B-9033-711A48FCB743}" name="Column2620" dataDxfId="13764"/>
    <tableColumn id="2621" xr3:uid="{03248E44-FBE6-408A-8C59-6B5C9AAD35FE}" name="Column2621" dataDxfId="13763"/>
    <tableColumn id="2622" xr3:uid="{14043603-2C74-4884-B444-107EEEEF9547}" name="Column2622" dataDxfId="13762"/>
    <tableColumn id="2623" xr3:uid="{73D067C4-29B6-4923-A014-0F0C33B1B97F}" name="Column2623" dataDxfId="13761"/>
    <tableColumn id="2624" xr3:uid="{19F3596F-244B-4AC8-A406-1775A4109F07}" name="Column2624" dataDxfId="13760"/>
    <tableColumn id="2625" xr3:uid="{72D756CB-3CAD-4C20-B1DE-F806FF9F4271}" name="Column2625" dataDxfId="13759"/>
    <tableColumn id="2626" xr3:uid="{0D32B3D0-025C-462D-9964-C70313E7DDA6}" name="Column2626" dataDxfId="13758"/>
    <tableColumn id="2627" xr3:uid="{9F200B8F-657E-4567-9488-849EF142BF2C}" name="Column2627" dataDxfId="13757"/>
    <tableColumn id="2628" xr3:uid="{296A3849-2ABD-4A4A-A527-FC522375C928}" name="Column2628" dataDxfId="13756"/>
    <tableColumn id="2629" xr3:uid="{3542DC8E-5A7E-4CAE-A195-10E91C16241F}" name="Column2629" dataDxfId="13755"/>
    <tableColumn id="2630" xr3:uid="{4370D9AF-B9DD-4FC8-9C18-4E3E8B4261AC}" name="Column2630" dataDxfId="13754"/>
    <tableColumn id="2631" xr3:uid="{E674AF51-9F4A-4570-9B1B-7A4B345CB5E2}" name="Column2631" dataDxfId="13753"/>
    <tableColumn id="2632" xr3:uid="{07999AD2-9F1F-49C1-BE8E-DEDFF363572E}" name="Column2632" dataDxfId="13752"/>
    <tableColumn id="2633" xr3:uid="{8B9FCFD8-878D-4D8F-8AAF-2125E2D123C1}" name="Column2633" dataDxfId="13751"/>
    <tableColumn id="2634" xr3:uid="{AEFC88EA-9D7C-4B3B-8332-9946872D181C}" name="Column2634" dataDxfId="13750"/>
    <tableColumn id="2635" xr3:uid="{C2E3B38C-03E9-440C-84C9-E088CCB6B7D6}" name="Column2635" dataDxfId="13749"/>
    <tableColumn id="2636" xr3:uid="{6C9B2FA1-5531-4EA7-ACAA-0A5A118E2521}" name="Column2636" dataDxfId="13748"/>
    <tableColumn id="2637" xr3:uid="{B76B71C9-6A30-4A2F-A64A-BFEA3A07DA11}" name="Column2637" dataDxfId="13747"/>
    <tableColumn id="2638" xr3:uid="{C932328E-E4CB-429E-9A5C-206B6643B543}" name="Column2638" dataDxfId="13746"/>
    <tableColumn id="2639" xr3:uid="{EF109CA8-BE30-44E9-9128-9BEDFA56C0BE}" name="Column2639" dataDxfId="13745"/>
    <tableColumn id="2640" xr3:uid="{3B0F7CB3-39D1-4E67-A3DC-269B42060EC6}" name="Column2640" dataDxfId="13744"/>
    <tableColumn id="2641" xr3:uid="{93A31E05-1CFE-4AC2-995E-18E57417E013}" name="Column2641" dataDxfId="13743"/>
    <tableColumn id="2642" xr3:uid="{0E612EE9-DD41-4DCB-AA6C-6FE89E4751CD}" name="Column2642" dataDxfId="13742"/>
    <tableColumn id="2643" xr3:uid="{E9231B88-1238-49F3-905E-F6DE0ABFBAF1}" name="Column2643" dataDxfId="13741"/>
    <tableColumn id="2644" xr3:uid="{30FA78FF-9534-4EFE-BDFD-B528B10377A9}" name="Column2644" dataDxfId="13740"/>
    <tableColumn id="2645" xr3:uid="{B1E0EB5E-9E31-44A9-BFFB-746193EE6C16}" name="Column2645" dataDxfId="13739"/>
    <tableColumn id="2646" xr3:uid="{C8BC0AE7-8FA4-4349-B16B-FA40F61E2B1A}" name="Column2646" dataDxfId="13738"/>
    <tableColumn id="2647" xr3:uid="{68C8A4EB-4795-4D56-BBED-74CEF8809135}" name="Column2647" dataDxfId="13737"/>
    <tableColumn id="2648" xr3:uid="{C49A7EA8-0625-4652-BA6C-781337719396}" name="Column2648" dataDxfId="13736"/>
    <tableColumn id="2649" xr3:uid="{302D02A0-98D2-489E-AA55-7A23EAEDE76B}" name="Column2649" dataDxfId="13735"/>
    <tableColumn id="2650" xr3:uid="{76FCABCE-4507-4224-A057-A10A9D37ED8B}" name="Column2650" dataDxfId="13734"/>
    <tableColumn id="2651" xr3:uid="{189620D8-E2E5-4B42-B1CE-C587C126CA01}" name="Column2651" dataDxfId="13733"/>
    <tableColumn id="2652" xr3:uid="{3A01185D-A4C0-4099-AE2A-DED15F26B101}" name="Column2652" dataDxfId="13732"/>
    <tableColumn id="2653" xr3:uid="{CC3B7452-EBB7-421F-AA49-FC51915F76C8}" name="Column2653" dataDxfId="13731"/>
    <tableColumn id="2654" xr3:uid="{86ADAABA-8D7F-4B16-9F81-E1A100097B6C}" name="Column2654" dataDxfId="13730"/>
    <tableColumn id="2655" xr3:uid="{DE7DA44D-F80C-4D44-B466-8BAC3E6DBDE8}" name="Column2655" dataDxfId="13729"/>
    <tableColumn id="2656" xr3:uid="{1415FA27-BBC2-453B-BD16-D690AEF011F4}" name="Column2656" dataDxfId="13728"/>
    <tableColumn id="2657" xr3:uid="{FEAB6664-1028-4341-9DD4-0124019C8BFA}" name="Column2657" dataDxfId="13727"/>
    <tableColumn id="2658" xr3:uid="{B178832E-51D2-4E1C-9365-650A50F77F6A}" name="Column2658" dataDxfId="13726"/>
    <tableColumn id="2659" xr3:uid="{450A5C9C-1EAE-46E3-90D8-D573074F0F15}" name="Column2659" dataDxfId="13725"/>
    <tableColumn id="2660" xr3:uid="{B77F9303-34AD-4B9F-89E0-DFBA8B2FEF48}" name="Column2660" dataDxfId="13724"/>
    <tableColumn id="2661" xr3:uid="{52B9D019-A2A4-47D4-9F8A-D096F8E1E08E}" name="Column2661" dataDxfId="13723"/>
    <tableColumn id="2662" xr3:uid="{652B5F06-1062-4F04-972D-E93F3448A768}" name="Column2662" dataDxfId="13722"/>
    <tableColumn id="2663" xr3:uid="{03CB81C1-2573-4BC9-B892-B487AED4D28E}" name="Column2663" dataDxfId="13721"/>
    <tableColumn id="2664" xr3:uid="{3F1C1993-6A9C-4E17-8DE9-E209608C6943}" name="Column2664" dataDxfId="13720"/>
    <tableColumn id="2665" xr3:uid="{6A4611B5-D76F-4EB9-A2B1-5324E0B8FB98}" name="Column2665" dataDxfId="13719"/>
    <tableColumn id="2666" xr3:uid="{BC1DB0AE-754C-4937-B867-A5B9BDAC000F}" name="Column2666" dataDxfId="13718"/>
    <tableColumn id="2667" xr3:uid="{35B8A5DB-B063-486D-92F4-6B74033C71F0}" name="Column2667" dataDxfId="13717"/>
    <tableColumn id="2668" xr3:uid="{3F6958F9-1943-4401-90B3-6A56DE546C61}" name="Column2668" dataDxfId="13716"/>
    <tableColumn id="2669" xr3:uid="{D8C22224-7123-4CA1-934D-6835476F971B}" name="Column2669" dataDxfId="13715"/>
    <tableColumn id="2670" xr3:uid="{4D9B27D9-9A42-4B80-BB05-02EBACCD9A37}" name="Column2670" dataDxfId="13714"/>
    <tableColumn id="2671" xr3:uid="{76EFDC19-FE44-4B23-92FA-2C1809701B35}" name="Column2671" dataDxfId="13713"/>
    <tableColumn id="2672" xr3:uid="{C0E437EC-CC5B-438F-B951-981865779ED7}" name="Column2672" dataDxfId="13712"/>
    <tableColumn id="2673" xr3:uid="{C40191D5-5E7F-4493-8CED-5C794141AE5A}" name="Column2673" dataDxfId="13711"/>
    <tableColumn id="2674" xr3:uid="{1A35AABB-28D4-4CEF-9587-17C581B4E8EC}" name="Column2674" dataDxfId="13710"/>
    <tableColumn id="2675" xr3:uid="{FA24A199-28A6-4FE5-9B8C-9C62E5C1F0E5}" name="Column2675" dataDxfId="13709"/>
    <tableColumn id="2676" xr3:uid="{722F5064-69BE-4372-8B3C-8C1A484A9A8B}" name="Column2676" dataDxfId="13708"/>
    <tableColumn id="2677" xr3:uid="{8FD40E3E-A443-410A-9C16-60DB9FC628E5}" name="Column2677" dataDxfId="13707"/>
    <tableColumn id="2678" xr3:uid="{F5E05D9F-C400-4746-833F-7BDBF2E108B5}" name="Column2678" dataDxfId="13706"/>
    <tableColumn id="2679" xr3:uid="{C951478F-DF48-4537-8668-FDEA3E462F80}" name="Column2679" dataDxfId="13705"/>
    <tableColumn id="2680" xr3:uid="{1D05DDF4-8A09-4896-8756-5F2F42EBE372}" name="Column2680" dataDxfId="13704"/>
    <tableColumn id="2681" xr3:uid="{CBF49911-A812-46EF-9C17-B14F0571162E}" name="Column2681" dataDxfId="13703"/>
    <tableColumn id="2682" xr3:uid="{4DB0C58D-0FE0-4DFA-BC65-448D117C6514}" name="Column2682" dataDxfId="13702"/>
    <tableColumn id="2683" xr3:uid="{1A4AE8B4-FCE3-4276-91BF-A29C7BABCD65}" name="Column2683" dataDxfId="13701"/>
    <tableColumn id="2684" xr3:uid="{065F63F1-D129-433F-8C78-3843D2E61573}" name="Column2684" dataDxfId="13700"/>
    <tableColumn id="2685" xr3:uid="{EB2A7564-8F31-49F3-B81C-CEFA1BA97D46}" name="Column2685" dataDxfId="13699"/>
    <tableColumn id="2686" xr3:uid="{1A0C535C-3D64-4453-8C8D-2B4EDA463312}" name="Column2686" dataDxfId="13698"/>
    <tableColumn id="2687" xr3:uid="{76A6E873-AA87-40FA-85BB-784040532464}" name="Column2687" dataDxfId="13697"/>
    <tableColumn id="2688" xr3:uid="{34F4CC34-893D-4A7A-AD86-517ACB8C71AC}" name="Column2688" dataDxfId="13696"/>
    <tableColumn id="2689" xr3:uid="{B9576555-41AF-45CC-A83E-3739A7396B1E}" name="Column2689" dataDxfId="13695"/>
    <tableColumn id="2690" xr3:uid="{47FA749C-50B2-4C39-9C36-63BD8F9FF0FF}" name="Column2690" dataDxfId="13694"/>
    <tableColumn id="2691" xr3:uid="{DD9ADA75-D458-4D13-9B15-02CB81C92599}" name="Column2691" dataDxfId="13693"/>
    <tableColumn id="2692" xr3:uid="{1846264E-450A-4C4F-8FE7-2C89121F7A5C}" name="Column2692" dataDxfId="13692"/>
    <tableColumn id="2693" xr3:uid="{38145AC7-A88A-4793-BA99-683207E5CF88}" name="Column2693" dataDxfId="13691"/>
    <tableColumn id="2694" xr3:uid="{76C643A8-1370-4E5F-BA47-8955373BC6B0}" name="Column2694" dataDxfId="13690"/>
    <tableColumn id="2695" xr3:uid="{C10B998A-41D9-481F-A3C3-C942E398D75C}" name="Column2695" dataDxfId="13689"/>
    <tableColumn id="2696" xr3:uid="{DE72A8A4-50B6-4E8A-9958-C9D2E2BDCE8E}" name="Column2696" dataDxfId="13688"/>
    <tableColumn id="2697" xr3:uid="{D9711AD3-7477-4DDC-9499-AD2A7B1A998F}" name="Column2697" dataDxfId="13687"/>
    <tableColumn id="2698" xr3:uid="{FF9F31BF-7B11-451A-A4A2-9A817DF83290}" name="Column2698" dataDxfId="13686"/>
    <tableColumn id="2699" xr3:uid="{BB84E5A8-28EB-4C55-B09C-01D2F2DA03F5}" name="Column2699" dataDxfId="13685"/>
    <tableColumn id="2700" xr3:uid="{69B3291C-90C2-4C73-A680-832EBBF62AA5}" name="Column2700" dataDxfId="13684"/>
    <tableColumn id="2701" xr3:uid="{596B2E89-3F2C-41BE-AD77-F24A063FE925}" name="Column2701" dataDxfId="13683"/>
    <tableColumn id="2702" xr3:uid="{431CFC38-8818-4F96-8B07-E8D12CC20073}" name="Column2702" dataDxfId="13682"/>
    <tableColumn id="2703" xr3:uid="{81E01C1D-8FAA-4280-9ECF-FCFB7CF8F438}" name="Column2703" dataDxfId="13681"/>
    <tableColumn id="2704" xr3:uid="{FDEF92C3-87BE-4EF6-848D-1E5A02F12F86}" name="Column2704" dataDxfId="13680"/>
    <tableColumn id="2705" xr3:uid="{00E02A46-1C7D-4EFC-8228-695DBB871D81}" name="Column2705" dataDxfId="13679"/>
    <tableColumn id="2706" xr3:uid="{208CDEBD-3993-4AF4-888A-0CEF0C187A1B}" name="Column2706" dataDxfId="13678"/>
    <tableColumn id="2707" xr3:uid="{4BA33790-3585-403C-88E0-A96FB2876DE8}" name="Column2707" dataDxfId="13677"/>
    <tableColumn id="2708" xr3:uid="{DE0011A0-7314-47C3-B49A-E17299CADC50}" name="Column2708" dataDxfId="13676"/>
    <tableColumn id="2709" xr3:uid="{B6965568-7A37-4812-9E38-56A1570CE75F}" name="Column2709" dataDxfId="13675"/>
    <tableColumn id="2710" xr3:uid="{F0776158-66D1-49A5-B590-F4E83E8AA833}" name="Column2710" dataDxfId="13674"/>
    <tableColumn id="2711" xr3:uid="{66D72E5A-F2BA-46E7-AF8E-732002C1EFF8}" name="Column2711" dataDxfId="13673"/>
    <tableColumn id="2712" xr3:uid="{7E3D2354-6318-4287-B07B-94B9AE35F29C}" name="Column2712" dataDxfId="13672"/>
    <tableColumn id="2713" xr3:uid="{FBC9DD20-5211-43F7-992F-CD1708803C0D}" name="Column2713" dataDxfId="13671"/>
    <tableColumn id="2714" xr3:uid="{E94ADA45-0074-4959-A161-1B0446FE5D01}" name="Column2714" dataDxfId="13670"/>
    <tableColumn id="2715" xr3:uid="{0C0B6389-DC2C-4D9B-BABB-752DB6C70490}" name="Column2715" dataDxfId="13669"/>
    <tableColumn id="2716" xr3:uid="{43158032-CBD9-4545-8CBE-715C3DAA2B61}" name="Column2716" dataDxfId="13668"/>
    <tableColumn id="2717" xr3:uid="{B7096945-1B87-4931-9A83-060D4D29906E}" name="Column2717" dataDxfId="13667"/>
    <tableColumn id="2718" xr3:uid="{4F09EC8B-66E0-4BD7-9E07-AA2AC3AA7965}" name="Column2718" dataDxfId="13666"/>
    <tableColumn id="2719" xr3:uid="{1B75FD71-3828-45E1-A155-04D8BF9F06B1}" name="Column2719" dataDxfId="13665"/>
    <tableColumn id="2720" xr3:uid="{E8AA9451-D389-442E-B944-08740FD58805}" name="Column2720" dataDxfId="13664"/>
    <tableColumn id="2721" xr3:uid="{E1C99EDE-F2F1-4096-B352-7440E86FD30E}" name="Column2721" dataDxfId="13663"/>
    <tableColumn id="2722" xr3:uid="{66485D96-241D-42C3-B7E2-7E81ECC3A9BB}" name="Column2722" dataDxfId="13662"/>
    <tableColumn id="2723" xr3:uid="{F3EB6E9B-B277-42D4-B709-2E019F90FB71}" name="Column2723" dataDxfId="13661"/>
    <tableColumn id="2724" xr3:uid="{FEDE0560-D12F-4309-AB5A-2216FD45A6D4}" name="Column2724" dataDxfId="13660"/>
    <tableColumn id="2725" xr3:uid="{475D6F27-9D2A-4C06-BC81-264350AACE6A}" name="Column2725" dataDxfId="13659"/>
    <tableColumn id="2726" xr3:uid="{8D74BEA0-9105-4D70-BC63-D90E9C8FB2F3}" name="Column2726" dataDxfId="13658"/>
    <tableColumn id="2727" xr3:uid="{735B296F-76E2-41D7-99F5-1AFA459F95D6}" name="Column2727" dataDxfId="13657"/>
    <tableColumn id="2728" xr3:uid="{E99B2BA9-4758-4696-BBAF-6B78EDE09174}" name="Column2728" dataDxfId="13656"/>
    <tableColumn id="2729" xr3:uid="{9D53C615-EC8A-44B3-877D-CA473A3FBC43}" name="Column2729" dataDxfId="13655"/>
    <tableColumn id="2730" xr3:uid="{BC47064E-686D-421F-9382-E1E312A92054}" name="Column2730" dataDxfId="13654"/>
    <tableColumn id="2731" xr3:uid="{65EEDD5B-7F7A-4E67-9AC3-4A465EFC2160}" name="Column2731" dataDxfId="13653"/>
    <tableColumn id="2732" xr3:uid="{0DF5E9CD-1358-4C98-8915-CA332E329561}" name="Column2732" dataDxfId="13652"/>
    <tableColumn id="2733" xr3:uid="{72356212-7426-40E9-9D55-C2A6180AF656}" name="Column2733" dataDxfId="13651"/>
    <tableColumn id="2734" xr3:uid="{6C5737CA-1375-462A-B82C-BB701C512417}" name="Column2734" dataDxfId="13650"/>
    <tableColumn id="2735" xr3:uid="{D0F5A73B-2B02-4464-BB30-2D6B5423DCD7}" name="Column2735" dataDxfId="13649"/>
    <tableColumn id="2736" xr3:uid="{0BB76D91-C0D7-41A1-B344-24F58F6ED7FE}" name="Column2736" dataDxfId="13648"/>
    <tableColumn id="2737" xr3:uid="{E3D02796-4345-4950-A526-BC3A48D81B67}" name="Column2737" dataDxfId="13647"/>
    <tableColumn id="2738" xr3:uid="{677DDE64-6316-4162-8CB3-D477AE4A2E7D}" name="Column2738" dataDxfId="13646"/>
    <tableColumn id="2739" xr3:uid="{DCC20BA9-0E0C-4DDE-860F-7FE641CAFBB1}" name="Column2739" dataDxfId="13645"/>
    <tableColumn id="2740" xr3:uid="{0C72F886-5E7B-496D-AAE1-A15FB7C11511}" name="Column2740" dataDxfId="13644"/>
    <tableColumn id="2741" xr3:uid="{D5DD3119-DB1C-4C1A-BE64-DEAA419ECE8B}" name="Column2741" dataDxfId="13643"/>
    <tableColumn id="2742" xr3:uid="{7AF9C7EF-73DF-4D63-AE10-A4FAFB4B9059}" name="Column2742" dataDxfId="13642"/>
    <tableColumn id="2743" xr3:uid="{AC8A7CD2-37A8-4226-BAC2-55578DA52CA1}" name="Column2743" dataDxfId="13641"/>
    <tableColumn id="2744" xr3:uid="{9D1AA5F1-4C0D-4935-AA95-AA1CEA20A2A0}" name="Column2744" dataDxfId="13640"/>
    <tableColumn id="2745" xr3:uid="{E804CEFB-EE5F-48AA-B006-32FB78FEBBC2}" name="Column2745" dataDxfId="13639"/>
    <tableColumn id="2746" xr3:uid="{E927BAE4-FFB0-49F3-8300-DE2AA4AC85B7}" name="Column2746" dataDxfId="13638"/>
    <tableColumn id="2747" xr3:uid="{91DCD6E0-EE06-49D1-8460-926A191A813B}" name="Column2747" dataDxfId="13637"/>
    <tableColumn id="2748" xr3:uid="{DE0B4125-41B2-44A1-9466-FBAEA1702D8D}" name="Column2748" dataDxfId="13636"/>
    <tableColumn id="2749" xr3:uid="{B8411B0C-6E5B-44C0-9D1E-F4D06A223EA6}" name="Column2749" dataDxfId="13635"/>
    <tableColumn id="2750" xr3:uid="{3E855C31-A1FC-498E-971C-1189343FCD3A}" name="Column2750" dataDxfId="13634"/>
    <tableColumn id="2751" xr3:uid="{4254CD09-02F5-46D0-9AD6-6B37B750BD41}" name="Column2751" dataDxfId="13633"/>
    <tableColumn id="2752" xr3:uid="{46422754-FE25-4F32-A740-D2C8623B355A}" name="Column2752" dataDxfId="13632"/>
    <tableColumn id="2753" xr3:uid="{6AA02F52-F828-4651-99A4-0A3DACD508A4}" name="Column2753" dataDxfId="13631"/>
    <tableColumn id="2754" xr3:uid="{8ADBD8EB-7678-49F5-B145-A8C5D983DEE0}" name="Column2754" dataDxfId="13630"/>
    <tableColumn id="2755" xr3:uid="{C8E80171-920C-4C27-A8CD-B35D9EF5B787}" name="Column2755" dataDxfId="13629"/>
    <tableColumn id="2756" xr3:uid="{CDD57DCE-6187-424C-AF7A-8094F650D451}" name="Column2756" dataDxfId="13628"/>
    <tableColumn id="2757" xr3:uid="{13C3221A-AD03-418A-B565-CDC2DBB9E5C6}" name="Column2757" dataDxfId="13627"/>
    <tableColumn id="2758" xr3:uid="{A862FBC7-244C-4142-BE94-41E281B8FE6F}" name="Column2758" dataDxfId="13626"/>
    <tableColumn id="2759" xr3:uid="{80A7D78F-CE4B-409E-9047-B120A9F995E7}" name="Column2759" dataDxfId="13625"/>
    <tableColumn id="2760" xr3:uid="{624B8C66-73EB-4F81-8167-22981C06154B}" name="Column2760" dataDxfId="13624"/>
    <tableColumn id="2761" xr3:uid="{58DA4196-E6FD-490D-8B8C-D76D5B49EDDC}" name="Column2761" dataDxfId="13623"/>
    <tableColumn id="2762" xr3:uid="{B5FD12A5-A01B-4308-9693-4D45E79E50C1}" name="Column2762" dataDxfId="13622"/>
    <tableColumn id="2763" xr3:uid="{2A46F9F1-0C20-48BA-99C2-8136EECB8431}" name="Column2763" dataDxfId="13621"/>
    <tableColumn id="2764" xr3:uid="{287F5682-06E0-4350-9662-97AE56E517DF}" name="Column2764" dataDxfId="13620"/>
    <tableColumn id="2765" xr3:uid="{5596EF0A-1FA6-418E-8B70-FABB1EE206DE}" name="Column2765" dataDxfId="13619"/>
    <tableColumn id="2766" xr3:uid="{D2A55DAF-EA79-4E59-A340-3C8D8F635D3B}" name="Column2766" dataDxfId="13618"/>
    <tableColumn id="2767" xr3:uid="{302D1C68-F968-498D-8496-9ECC53871E98}" name="Column2767" dataDxfId="13617"/>
    <tableColumn id="2768" xr3:uid="{004CA8E5-9A8B-475A-812A-C91772339261}" name="Column2768" dataDxfId="13616"/>
    <tableColumn id="2769" xr3:uid="{334C4557-90F0-484C-BC93-0775341B4125}" name="Column2769" dataDxfId="13615"/>
    <tableColumn id="2770" xr3:uid="{47F2BA43-A00E-453E-828E-07E665EDD2FF}" name="Column2770" dataDxfId="13614"/>
    <tableColumn id="2771" xr3:uid="{7FC3E9DF-5BEA-4B05-98B4-7738B1D9ABC4}" name="Column2771" dataDxfId="13613"/>
    <tableColumn id="2772" xr3:uid="{6031E30B-3018-49CF-AAC4-65E9BBB45EFE}" name="Column2772" dataDxfId="13612"/>
    <tableColumn id="2773" xr3:uid="{4BBADD2A-75B7-41E4-AFA1-9D5E5AB5465B}" name="Column2773" dataDxfId="13611"/>
    <tableColumn id="2774" xr3:uid="{AA8C0B10-0022-4EA7-80CB-96CB0981F0B6}" name="Column2774" dataDxfId="13610"/>
    <tableColumn id="2775" xr3:uid="{A30C00B4-B7C3-4F2B-8894-6A06A5803EF2}" name="Column2775" dataDxfId="13609"/>
    <tableColumn id="2776" xr3:uid="{40A42F77-6B03-47F6-9CB1-F2C001CCF00A}" name="Column2776" dataDxfId="13608"/>
    <tableColumn id="2777" xr3:uid="{C2488066-263C-4080-B63E-8512FB51220C}" name="Column2777" dataDxfId="13607"/>
    <tableColumn id="2778" xr3:uid="{BAD7D92A-A220-4CE6-A5F5-A9A50E65EFAB}" name="Column2778" dataDxfId="13606"/>
    <tableColumn id="2779" xr3:uid="{A55FA485-2E87-4DA1-8FAF-26159098D847}" name="Column2779" dataDxfId="13605"/>
    <tableColumn id="2780" xr3:uid="{916428B5-60E9-4C0B-BADD-B4CE4FD058B5}" name="Column2780" dataDxfId="13604"/>
    <tableColumn id="2781" xr3:uid="{048EA654-07E9-46AB-8E3B-15E9D1A23F26}" name="Column2781" dataDxfId="13603"/>
    <tableColumn id="2782" xr3:uid="{8136FE87-E0C7-4D5E-8CBE-7DFEB53442FC}" name="Column2782" dataDxfId="13602"/>
    <tableColumn id="2783" xr3:uid="{2BC1B721-37AA-47C5-9CFA-7A1A80D07082}" name="Column2783" dataDxfId="13601"/>
    <tableColumn id="2784" xr3:uid="{276092C7-1D3D-45F2-9444-6377291A9D57}" name="Column2784" dataDxfId="13600"/>
    <tableColumn id="2785" xr3:uid="{99D2FE80-EA40-466C-ADCA-C44E117DE893}" name="Column2785" dataDxfId="13599"/>
    <tableColumn id="2786" xr3:uid="{B03BED18-FF85-4525-A3F3-31C65D140B40}" name="Column2786" dataDxfId="13598"/>
    <tableColumn id="2787" xr3:uid="{1FEEAE47-DE3B-4686-B12B-8B3AD7B5A68D}" name="Column2787" dataDxfId="13597"/>
    <tableColumn id="2788" xr3:uid="{565420E7-09D8-479C-9CF4-6F02472C37A7}" name="Column2788" dataDxfId="13596"/>
    <tableColumn id="2789" xr3:uid="{98D0BE69-FC98-4950-8FF6-C8FAE8B31E1C}" name="Column2789" dataDxfId="13595"/>
    <tableColumn id="2790" xr3:uid="{BC81C9DD-1265-443F-B46D-648486668127}" name="Column2790" dataDxfId="13594"/>
    <tableColumn id="2791" xr3:uid="{222DE9D4-078F-4AA6-9585-B7739B69CDDE}" name="Column2791" dataDxfId="13593"/>
    <tableColumn id="2792" xr3:uid="{720AD6BE-CB64-4EF5-A2D1-29F0D2AC011A}" name="Column2792" dataDxfId="13592"/>
    <tableColumn id="2793" xr3:uid="{27A3D1E1-F151-449C-BE6E-F2D5C8733EE1}" name="Column2793" dataDxfId="13591"/>
    <tableColumn id="2794" xr3:uid="{673F4430-9FF2-4A10-9ECE-3E1589D9B4F4}" name="Column2794" dataDxfId="13590"/>
    <tableColumn id="2795" xr3:uid="{79E057CA-8C64-42A7-B9A6-75DE746966BB}" name="Column2795" dataDxfId="13589"/>
    <tableColumn id="2796" xr3:uid="{3FD1BE50-0867-43D1-A0D9-94491EE18703}" name="Column2796" dataDxfId="13588"/>
    <tableColumn id="2797" xr3:uid="{71ADA89D-DAFB-469E-892E-088C0AE737FC}" name="Column2797" dataDxfId="13587"/>
    <tableColumn id="2798" xr3:uid="{1C8FF734-A287-42B4-8427-75B59091990A}" name="Column2798" dataDxfId="13586"/>
    <tableColumn id="2799" xr3:uid="{48A2F7D7-3833-4642-911A-726D1BBC24FE}" name="Column2799" dataDxfId="13585"/>
    <tableColumn id="2800" xr3:uid="{4DBAEF4A-7AAD-4D30-B092-AF0A5E02AD0E}" name="Column2800" dataDxfId="13584"/>
    <tableColumn id="2801" xr3:uid="{AFC5F6E4-5603-4319-AAD3-3827421B8054}" name="Column2801" dataDxfId="13583"/>
    <tableColumn id="2802" xr3:uid="{1B879266-D5BB-4636-88EA-139D0F2637B4}" name="Column2802" dataDxfId="13582"/>
    <tableColumn id="2803" xr3:uid="{18A1FB85-96DD-40B3-A7C4-437C8D6F6F3E}" name="Column2803" dataDxfId="13581"/>
    <tableColumn id="2804" xr3:uid="{DF3815B7-1D4A-42DC-B448-AFDF3167856C}" name="Column2804" dataDxfId="13580"/>
    <tableColumn id="2805" xr3:uid="{4A5F979D-FD60-49DB-9FD1-C7E68A23ED33}" name="Column2805" dataDxfId="13579"/>
    <tableColumn id="2806" xr3:uid="{7B28FB95-E9A5-4070-A617-2627FC11E2FC}" name="Column2806" dataDxfId="13578"/>
    <tableColumn id="2807" xr3:uid="{BD04049E-498C-415B-980F-F59D8ABDC62D}" name="Column2807" dataDxfId="13577"/>
    <tableColumn id="2808" xr3:uid="{A4C01E88-7773-4AF6-8AE8-A24F43AAF8A7}" name="Column2808" dataDxfId="13576"/>
    <tableColumn id="2809" xr3:uid="{C9682044-A5EE-44B9-B2ED-18A5438CEE44}" name="Column2809" dataDxfId="13575"/>
    <tableColumn id="2810" xr3:uid="{E35A8431-06B3-4DF3-A341-361FCDB2032C}" name="Column2810" dataDxfId="13574"/>
    <tableColumn id="2811" xr3:uid="{D84D51EB-6907-43F2-88C5-8752FBAFCDB5}" name="Column2811" dataDxfId="13573"/>
    <tableColumn id="2812" xr3:uid="{B8518FE1-7974-430B-A026-D4625B6E2AA2}" name="Column2812" dataDxfId="13572"/>
    <tableColumn id="2813" xr3:uid="{86549677-BF3E-40EB-BC94-F66FE88079CE}" name="Column2813" dataDxfId="13571"/>
    <tableColumn id="2814" xr3:uid="{579CAAC9-4BED-4213-A138-A6091184E752}" name="Column2814" dataDxfId="13570"/>
    <tableColumn id="2815" xr3:uid="{21FBBC29-E770-4AEC-ABF6-F4042C32DB15}" name="Column2815" dataDxfId="13569"/>
    <tableColumn id="2816" xr3:uid="{11E076DA-847C-4D5B-8F2B-FC41BA61B508}" name="Column2816" dataDxfId="13568"/>
    <tableColumn id="2817" xr3:uid="{749C468E-267B-4B6E-8FF1-A8C35E9BCAF4}" name="Column2817" dataDxfId="13567"/>
    <tableColumn id="2818" xr3:uid="{F487D65F-A95C-4E61-9AAB-F694E44BE265}" name="Column2818" dataDxfId="13566"/>
    <tableColumn id="2819" xr3:uid="{31203ADA-06D9-4CC9-952A-73C01DE70949}" name="Column2819" dataDxfId="13565"/>
    <tableColumn id="2820" xr3:uid="{F7E80598-5762-4B77-8E58-CFD3564B6C74}" name="Column2820" dataDxfId="13564"/>
    <tableColumn id="2821" xr3:uid="{49D1965D-9DA7-42A8-A7DE-C62258EDDA3F}" name="Column2821" dataDxfId="13563"/>
    <tableColumn id="2822" xr3:uid="{D6A5702D-D339-4314-BF7C-47CCA6193C8C}" name="Column2822" dataDxfId="13562"/>
    <tableColumn id="2823" xr3:uid="{E62A1904-3DFD-4E08-9750-BA00564BEEAC}" name="Column2823" dataDxfId="13561"/>
    <tableColumn id="2824" xr3:uid="{38627EEA-BF9B-42DD-9E3B-06FA77999EE6}" name="Column2824" dataDxfId="13560"/>
    <tableColumn id="2825" xr3:uid="{FA26D5BB-436C-4C43-A2EA-A9749CDBF810}" name="Column2825" dataDxfId="13559"/>
    <tableColumn id="2826" xr3:uid="{2AA1A816-234F-439F-9643-561D38806965}" name="Column2826" dataDxfId="13558"/>
    <tableColumn id="2827" xr3:uid="{DA5D95E0-D63A-4B1D-96EC-0753BBADF33F}" name="Column2827" dataDxfId="13557"/>
    <tableColumn id="2828" xr3:uid="{4AF7C660-4A9A-4D2E-B2E6-226A498E0228}" name="Column2828" dataDxfId="13556"/>
    <tableColumn id="2829" xr3:uid="{7974B0E1-B8EC-41AA-AB92-22E95D6D26C8}" name="Column2829" dataDxfId="13555"/>
    <tableColumn id="2830" xr3:uid="{EBE0E6BB-A11A-43E8-9161-C4391461A8D0}" name="Column2830" dataDxfId="13554"/>
    <tableColumn id="2831" xr3:uid="{5B848FAD-B921-4F29-B712-144FB9CCE8E7}" name="Column2831" dataDxfId="13553"/>
    <tableColumn id="2832" xr3:uid="{173AAE6E-FFA6-4969-B4F6-861B930CACC2}" name="Column2832" dataDxfId="13552"/>
    <tableColumn id="2833" xr3:uid="{1AEA7A34-C60E-4244-B510-7F95F6277D37}" name="Column2833" dataDxfId="13551"/>
    <tableColumn id="2834" xr3:uid="{9D77357F-72A9-4E0F-A7C3-0CB1D9A15271}" name="Column2834" dataDxfId="13550"/>
    <tableColumn id="2835" xr3:uid="{FA52CD27-A68A-4ADF-B259-FCFFC7CE9CF9}" name="Column2835" dataDxfId="13549"/>
    <tableColumn id="2836" xr3:uid="{578DB592-9A72-4F9E-8CC4-03B245207A3D}" name="Column2836" dataDxfId="13548"/>
    <tableColumn id="2837" xr3:uid="{1D5EC0A7-6F17-451F-9F0E-64F24295E459}" name="Column2837" dataDxfId="13547"/>
    <tableColumn id="2838" xr3:uid="{F2A9E01D-E97C-4888-A693-C36DA0B6DD4B}" name="Column2838" dataDxfId="13546"/>
    <tableColumn id="2839" xr3:uid="{F9690658-79C6-4DC3-8D42-E83898E8FD9A}" name="Column2839" dataDxfId="13545"/>
    <tableColumn id="2840" xr3:uid="{9061FF5E-86EC-4302-B4F6-B855C0B9DECE}" name="Column2840" dataDxfId="13544"/>
    <tableColumn id="2841" xr3:uid="{14F28B84-DDE7-4E8A-9AEF-C889E7944FF8}" name="Column2841" dataDxfId="13543"/>
    <tableColumn id="2842" xr3:uid="{7F621C02-A900-45CE-9353-676E74680591}" name="Column2842" dataDxfId="13542"/>
    <tableColumn id="2843" xr3:uid="{F86025CC-C99A-4C15-9CD7-DDBBC747FE00}" name="Column2843" dataDxfId="13541"/>
    <tableColumn id="2844" xr3:uid="{DC3DAC7C-2EF9-41EA-B054-DC6181D237DD}" name="Column2844" dataDxfId="13540"/>
    <tableColumn id="2845" xr3:uid="{4EA0CE05-B89E-49D3-9F57-8CEC21540D4A}" name="Column2845" dataDxfId="13539"/>
    <tableColumn id="2846" xr3:uid="{0317B3DE-771E-4E78-8267-B20090382D29}" name="Column2846" dataDxfId="13538"/>
    <tableColumn id="2847" xr3:uid="{06A2DF2B-3F6C-49F1-A1E9-22227E94279F}" name="Column2847" dataDxfId="13537"/>
    <tableColumn id="2848" xr3:uid="{6A3D29EA-152C-48C3-8A06-CEDC203F8A1D}" name="Column2848" dataDxfId="13536"/>
    <tableColumn id="2849" xr3:uid="{8976A924-1530-4F7A-9BB5-D78C91384016}" name="Column2849" dataDxfId="13535"/>
    <tableColumn id="2850" xr3:uid="{A6A12E56-7C4A-4915-8F97-D6E7A3C3C744}" name="Column2850" dataDxfId="13534"/>
    <tableColumn id="2851" xr3:uid="{932C9D74-A9BA-4996-B350-12CA72079077}" name="Column2851" dataDxfId="13533"/>
    <tableColumn id="2852" xr3:uid="{F703EAE1-89B1-4E12-B9A2-CDD82B43D38C}" name="Column2852" dataDxfId="13532"/>
    <tableColumn id="2853" xr3:uid="{2E6ED278-B545-45DD-8663-673C94E6EF92}" name="Column2853" dataDxfId="13531"/>
    <tableColumn id="2854" xr3:uid="{CE981DC6-B7E1-4D39-A2D9-473199D2D54B}" name="Column2854" dataDxfId="13530"/>
    <tableColumn id="2855" xr3:uid="{98680ABE-0EFC-401E-A97F-42EDEAB0B4D6}" name="Column2855" dataDxfId="13529"/>
    <tableColumn id="2856" xr3:uid="{1E473BE8-2A85-4CF2-B994-633DAD907363}" name="Column2856" dataDxfId="13528"/>
    <tableColumn id="2857" xr3:uid="{94BB580F-EC47-4F6E-8B72-AE87BA7DCCE0}" name="Column2857" dataDxfId="13527"/>
    <tableColumn id="2858" xr3:uid="{6A2E2EC4-3890-4582-9BEB-D89BB24E8882}" name="Column2858" dataDxfId="13526"/>
    <tableColumn id="2859" xr3:uid="{EB3BD6E2-7581-4D98-A139-EF0EE6580B71}" name="Column2859" dataDxfId="13525"/>
    <tableColumn id="2860" xr3:uid="{CBD66417-4C7D-4CCA-9A6C-20DD58631C76}" name="Column2860" dataDxfId="13524"/>
    <tableColumn id="2861" xr3:uid="{9D537FC9-262C-48C1-B92F-9B826AEC1B1D}" name="Column2861" dataDxfId="13523"/>
    <tableColumn id="2862" xr3:uid="{15BB631A-476D-4F2A-B141-095A07608413}" name="Column2862" dataDxfId="13522"/>
    <tableColumn id="2863" xr3:uid="{D8911FA3-0E2F-4602-AF8D-7CEC5214317F}" name="Column2863" dataDxfId="13521"/>
    <tableColumn id="2864" xr3:uid="{EA960FBC-D22B-409C-A044-E9FB0EAB11C4}" name="Column2864" dataDxfId="13520"/>
    <tableColumn id="2865" xr3:uid="{5D99A385-8C27-4348-9222-75CEE4DDAECA}" name="Column2865" dataDxfId="13519"/>
    <tableColumn id="2866" xr3:uid="{589F89C1-AD4E-4743-98C6-75557ACD5849}" name="Column2866" dataDxfId="13518"/>
    <tableColumn id="2867" xr3:uid="{C4EC1D81-ABA5-4B5C-962F-07114EAA818A}" name="Column2867" dataDxfId="13517"/>
    <tableColumn id="2868" xr3:uid="{CBFEE68E-329A-4B0F-AB22-946312F033F8}" name="Column2868" dataDxfId="13516"/>
    <tableColumn id="2869" xr3:uid="{C00E3B5E-770C-4563-98B4-051EB3DBBAA6}" name="Column2869" dataDxfId="13515"/>
    <tableColumn id="2870" xr3:uid="{63493FD9-2035-4879-965C-D3D18B5001AE}" name="Column2870" dataDxfId="13514"/>
    <tableColumn id="2871" xr3:uid="{3C2A883F-8D71-403B-B3B3-9F879D1EBFB0}" name="Column2871" dataDxfId="13513"/>
    <tableColumn id="2872" xr3:uid="{A223DE5F-76C1-4FE1-89E1-970BF90DE9E5}" name="Column2872" dataDxfId="13512"/>
    <tableColumn id="2873" xr3:uid="{B8E3CE94-3034-4299-A1DC-F3CBFCA44A82}" name="Column2873" dataDxfId="13511"/>
    <tableColumn id="2874" xr3:uid="{3F3F5C27-080A-44C7-81FC-1D3B3649F423}" name="Column2874" dataDxfId="13510"/>
    <tableColumn id="2875" xr3:uid="{09CB3670-366B-4E95-9A22-69C67BFB1310}" name="Column2875" dataDxfId="13509"/>
    <tableColumn id="2876" xr3:uid="{2D8FB3B7-9066-4A9D-AD99-917BAC7C92ED}" name="Column2876" dataDxfId="13508"/>
    <tableColumn id="2877" xr3:uid="{94214C7A-2424-4262-9CBA-AE3F9EAB79B7}" name="Column2877" dataDxfId="13507"/>
    <tableColumn id="2878" xr3:uid="{635548BE-F692-4168-94A9-3FD2FD54C2D5}" name="Column2878" dataDxfId="13506"/>
    <tableColumn id="2879" xr3:uid="{C1BA4E99-78FE-460A-802F-656CBB48057E}" name="Column2879" dataDxfId="13505"/>
    <tableColumn id="2880" xr3:uid="{B2125E86-1620-46EE-B494-DC421946E8F6}" name="Column2880" dataDxfId="13504"/>
    <tableColumn id="2881" xr3:uid="{90EBACD6-D3EA-4AF7-9AA8-C8DB6B33F188}" name="Column2881" dataDxfId="13503"/>
    <tableColumn id="2882" xr3:uid="{768283FF-4FE2-4196-9753-A4067C3D3EA8}" name="Column2882" dataDxfId="13502"/>
    <tableColumn id="2883" xr3:uid="{708EB15C-0507-4163-9C8F-BD98DF0F6626}" name="Column2883" dataDxfId="13501"/>
    <tableColumn id="2884" xr3:uid="{4F416DD0-CBAE-429D-81F9-6CD0E94CD4C2}" name="Column2884" dataDxfId="13500"/>
    <tableColumn id="2885" xr3:uid="{7A6BEAC3-272C-4CD2-BF4E-E563139B8721}" name="Column2885" dataDxfId="13499"/>
    <tableColumn id="2886" xr3:uid="{7FA3335B-9639-47E7-9CB5-5FC6661EF9DB}" name="Column2886" dataDxfId="13498"/>
    <tableColumn id="2887" xr3:uid="{D68BDBFE-1AC8-44E4-BA1C-193A6AA6D840}" name="Column2887" dataDxfId="13497"/>
    <tableColumn id="2888" xr3:uid="{595C8EA0-E84F-4FC6-BC21-50C6FFFC7C38}" name="Column2888" dataDxfId="13496"/>
    <tableColumn id="2889" xr3:uid="{D921C3EF-1AAC-412E-9208-671B62988062}" name="Column2889" dataDxfId="13495"/>
    <tableColumn id="2890" xr3:uid="{4D5CAC30-F504-4F6A-AF1D-386B38D19207}" name="Column2890" dataDxfId="13494"/>
    <tableColumn id="2891" xr3:uid="{8E2B4F94-664E-4B53-B00F-74545D22E742}" name="Column2891" dataDxfId="13493"/>
    <tableColumn id="2892" xr3:uid="{07A83673-799F-4BF4-B668-91AFE74385E5}" name="Column2892" dataDxfId="13492"/>
    <tableColumn id="2893" xr3:uid="{B503ED73-6490-46CE-BCAA-02A3007BEBBE}" name="Column2893" dataDxfId="13491"/>
    <tableColumn id="2894" xr3:uid="{C71843E9-A445-4E58-AE29-5448652F82AD}" name="Column2894" dataDxfId="13490"/>
    <tableColumn id="2895" xr3:uid="{B2E0087E-5E3E-4A40-A1DA-FC4402FECD53}" name="Column2895" dataDxfId="13489"/>
    <tableColumn id="2896" xr3:uid="{E0368982-EFA7-47D8-81E1-96AD5B5CD6A7}" name="Column2896" dataDxfId="13488"/>
    <tableColumn id="2897" xr3:uid="{4094870A-2552-4D02-86F6-834F21545B57}" name="Column2897" dataDxfId="13487"/>
    <tableColumn id="2898" xr3:uid="{14B8AE5B-8D0F-499B-8490-25F4E8E776AA}" name="Column2898" dataDxfId="13486"/>
    <tableColumn id="2899" xr3:uid="{588AF368-75E0-411B-AB21-3D88E35BBAA0}" name="Column2899" dataDxfId="13485"/>
    <tableColumn id="2900" xr3:uid="{3ECFAF60-8507-4B6E-B162-8E978D359DDF}" name="Column2900" dataDxfId="13484"/>
    <tableColumn id="2901" xr3:uid="{764B3983-4A5E-49FE-9878-88CB4237DA97}" name="Column2901" dataDxfId="13483"/>
    <tableColumn id="2902" xr3:uid="{027AFB9B-70A1-4408-9AE0-CBDC0FE5FE8B}" name="Column2902" dataDxfId="13482"/>
    <tableColumn id="2903" xr3:uid="{51BBC5B5-70DB-4BD4-9AAD-48A2C0680D3A}" name="Column2903" dataDxfId="13481"/>
    <tableColumn id="2904" xr3:uid="{B7CE297A-C4B4-4793-96F3-DF99F31E2E0A}" name="Column2904" dataDxfId="13480"/>
    <tableColumn id="2905" xr3:uid="{CA61BD70-DCAB-4BD3-9937-A3DB0A107245}" name="Column2905" dataDxfId="13479"/>
    <tableColumn id="2906" xr3:uid="{75D58062-FA8E-4E60-B111-C14220A2AA98}" name="Column2906" dataDxfId="13478"/>
    <tableColumn id="2907" xr3:uid="{BA54FCE0-42BF-4AF7-B4EF-584E82DBE4E8}" name="Column2907" dataDxfId="13477"/>
    <tableColumn id="2908" xr3:uid="{C29B077E-66CC-4E5E-A51A-B5F837D8C7D9}" name="Column2908" dataDxfId="13476"/>
    <tableColumn id="2909" xr3:uid="{5492C9DE-3741-4295-AAA5-94FF81BDC8C9}" name="Column2909" dataDxfId="13475"/>
    <tableColumn id="2910" xr3:uid="{3C051558-EF81-4E80-92D8-7F59867093A5}" name="Column2910" dataDxfId="13474"/>
    <tableColumn id="2911" xr3:uid="{427B4895-C13F-4FD7-99CC-D0963C0704B3}" name="Column2911" dataDxfId="13473"/>
    <tableColumn id="2912" xr3:uid="{0512CE11-FA7E-44F7-987D-02E908213FCC}" name="Column2912" dataDxfId="13472"/>
    <tableColumn id="2913" xr3:uid="{D950C0DE-6488-4CB5-BA67-14D6C769F095}" name="Column2913" dataDxfId="13471"/>
    <tableColumn id="2914" xr3:uid="{3915A4C0-68CB-47E3-8DA2-B2C3B1D51005}" name="Column2914" dataDxfId="13470"/>
    <tableColumn id="2915" xr3:uid="{A927461C-39AD-4BBE-936E-B7B463601DD3}" name="Column2915" dataDxfId="13469"/>
    <tableColumn id="2916" xr3:uid="{C83D065A-7A3D-4A80-B3F4-F49D44077F43}" name="Column2916" dataDxfId="13468"/>
    <tableColumn id="2917" xr3:uid="{207C80B8-5655-48EB-A448-E5DE340F5648}" name="Column2917" dataDxfId="13467"/>
    <tableColumn id="2918" xr3:uid="{F10E2708-0FB2-4E49-80F2-062160E67F1B}" name="Column2918" dataDxfId="13466"/>
    <tableColumn id="2919" xr3:uid="{F538503A-21D2-47F6-B740-18DBBEEBB7B8}" name="Column2919" dataDxfId="13465"/>
    <tableColumn id="2920" xr3:uid="{DEA112D9-2455-4299-BEBE-D266854B48D1}" name="Column2920" dataDxfId="13464"/>
    <tableColumn id="2921" xr3:uid="{07E83745-2671-494E-B886-B040A6EA552A}" name="Column2921" dataDxfId="13463"/>
    <tableColumn id="2922" xr3:uid="{B926E30A-CEDF-4B35-B61C-6F28511C69A1}" name="Column2922" dataDxfId="13462"/>
    <tableColumn id="2923" xr3:uid="{425B3F65-745F-467E-B581-49F3EEB4ABB9}" name="Column2923" dataDxfId="13461"/>
    <tableColumn id="2924" xr3:uid="{98B89F30-B875-407F-9CED-35ADD7F9659D}" name="Column2924" dataDxfId="13460"/>
    <tableColumn id="2925" xr3:uid="{E3CAE650-3283-4861-B891-BF804216832A}" name="Column2925" dataDxfId="13459"/>
    <tableColumn id="2926" xr3:uid="{7ED9A1C2-0B4D-4F76-A3D9-A1E4FD149D24}" name="Column2926" dataDxfId="13458"/>
    <tableColumn id="2927" xr3:uid="{76417542-B330-46AA-BD4A-56F91913F8E6}" name="Column2927" dataDxfId="13457"/>
    <tableColumn id="2928" xr3:uid="{56FD44F2-3BE7-41A4-A641-8D0DBBE0387E}" name="Column2928" dataDxfId="13456"/>
    <tableColumn id="2929" xr3:uid="{F4116623-06A2-424C-A7A8-C545B23E90F5}" name="Column2929" dataDxfId="13455"/>
    <tableColumn id="2930" xr3:uid="{6C67B682-302C-4112-87A4-E4DA777690A9}" name="Column2930" dataDxfId="13454"/>
    <tableColumn id="2931" xr3:uid="{5F753165-C1BB-4369-98BD-6AAB7B669C09}" name="Column2931" dataDxfId="13453"/>
    <tableColumn id="2932" xr3:uid="{843131CA-26DE-4FF2-AA83-16454398ED15}" name="Column2932" dataDxfId="13452"/>
    <tableColumn id="2933" xr3:uid="{FBA4541B-0232-4F0B-9128-57D911BE25CC}" name="Column2933" dataDxfId="13451"/>
    <tableColumn id="2934" xr3:uid="{D079713D-CF73-4241-ACD9-F6C878329E68}" name="Column2934" dataDxfId="13450"/>
    <tableColumn id="2935" xr3:uid="{9D97EA78-D927-4C41-AD29-0024EC348FE0}" name="Column2935" dataDxfId="13449"/>
    <tableColumn id="2936" xr3:uid="{29032DF0-C557-4E04-A9EE-C351088BFE1A}" name="Column2936" dataDxfId="13448"/>
    <tableColumn id="2937" xr3:uid="{268A0ECD-7B0D-405B-8390-90B18713E0E6}" name="Column2937" dataDxfId="13447"/>
    <tableColumn id="2938" xr3:uid="{E9AC8755-E4F1-495C-A1CC-2C6D38B4ED12}" name="Column2938" dataDxfId="13446"/>
    <tableColumn id="2939" xr3:uid="{7AB5B253-7712-4230-9D41-E0FF7A2BD832}" name="Column2939" dataDxfId="13445"/>
    <tableColumn id="2940" xr3:uid="{CDC2FF7A-4B44-4E2E-B3A0-69C0F0B1955F}" name="Column2940" dataDxfId="13444"/>
    <tableColumn id="2941" xr3:uid="{929F2886-766E-49B1-AC78-4E60BBA2BC43}" name="Column2941" dataDxfId="13443"/>
    <tableColumn id="2942" xr3:uid="{1F0880C8-BB4E-46E6-A32E-00D0A6B3860D}" name="Column2942" dataDxfId="13442"/>
    <tableColumn id="2943" xr3:uid="{F0BD86BF-D883-412D-BF96-F131891BD7E6}" name="Column2943" dataDxfId="13441"/>
    <tableColumn id="2944" xr3:uid="{07D0A388-752A-4838-A632-16FD0D64B04C}" name="Column2944" dataDxfId="13440"/>
    <tableColumn id="2945" xr3:uid="{BAEA38F5-806A-472B-90FC-8D28C9A78DD2}" name="Column2945" dataDxfId="13439"/>
    <tableColumn id="2946" xr3:uid="{A1FE9FCE-0886-409C-8089-B60273FDB9D6}" name="Column2946" dataDxfId="13438"/>
    <tableColumn id="2947" xr3:uid="{850E8AA8-B2A2-480C-97AC-322FB3A339C2}" name="Column2947" dataDxfId="13437"/>
    <tableColumn id="2948" xr3:uid="{744A90B9-FC8A-42AF-AFB5-72AE92838259}" name="Column2948" dataDxfId="13436"/>
    <tableColumn id="2949" xr3:uid="{98ACBD06-07A2-42B0-AD6F-9953F3803CFF}" name="Column2949" dataDxfId="13435"/>
    <tableColumn id="2950" xr3:uid="{11350DA5-D401-4C71-9AB3-F5B89F8EC15D}" name="Column2950" dataDxfId="13434"/>
    <tableColumn id="2951" xr3:uid="{DBF29CC7-7427-4F56-93B1-8CE097F01386}" name="Column2951" dataDxfId="13433"/>
    <tableColumn id="2952" xr3:uid="{DFB0C7D5-942B-4298-9DCC-241832B0D340}" name="Column2952" dataDxfId="13432"/>
    <tableColumn id="2953" xr3:uid="{E4FB6794-BBCA-404E-AB6A-9DC4E4EF6357}" name="Column2953" dataDxfId="13431"/>
    <tableColumn id="2954" xr3:uid="{E7B505CA-0BC0-4EFD-83F9-CEA5FC89514B}" name="Column2954" dataDxfId="13430"/>
    <tableColumn id="2955" xr3:uid="{472A2841-75B0-4EBA-9B1F-320E89E1D4E5}" name="Column2955" dataDxfId="13429"/>
    <tableColumn id="2956" xr3:uid="{56F7BEA1-96DE-4BF0-ABC6-3BDE265ED38C}" name="Column2956" dataDxfId="13428"/>
    <tableColumn id="2957" xr3:uid="{49A42B51-A45F-4F47-9131-1A68924CC1DF}" name="Column2957" dataDxfId="13427"/>
    <tableColumn id="2958" xr3:uid="{5D9AB28F-FC8E-4F2D-8C47-8D4F3C99608D}" name="Column2958" dataDxfId="13426"/>
    <tableColumn id="2959" xr3:uid="{2F4BDB4A-F567-4FAF-8BE6-8D21AB122744}" name="Column2959" dataDxfId="13425"/>
    <tableColumn id="2960" xr3:uid="{442C4FBD-04AD-4F91-A984-D5A4AE69D463}" name="Column2960" dataDxfId="13424"/>
    <tableColumn id="2961" xr3:uid="{847BAD15-8275-4433-9B8F-B613F9F03A6F}" name="Column2961" dataDxfId="13423"/>
    <tableColumn id="2962" xr3:uid="{7BC44291-BAA1-43FE-A9D0-13104AD7779C}" name="Column2962" dataDxfId="13422"/>
    <tableColumn id="2963" xr3:uid="{7E899358-1337-4698-8173-F2FDDC429AD8}" name="Column2963" dataDxfId="13421"/>
    <tableColumn id="2964" xr3:uid="{1A2BE9DB-97DC-4DB2-BD2C-3D226B67AC41}" name="Column2964" dataDxfId="13420"/>
    <tableColumn id="2965" xr3:uid="{4E2F2398-FFB7-4A37-B532-7BC111F3F16D}" name="Column2965" dataDxfId="13419"/>
    <tableColumn id="2966" xr3:uid="{98828C78-B3B7-4420-8F43-773CD612C14F}" name="Column2966" dataDxfId="13418"/>
    <tableColumn id="2967" xr3:uid="{B037A1F9-B30C-43F6-840B-B082588F911F}" name="Column2967" dataDxfId="13417"/>
    <tableColumn id="2968" xr3:uid="{5BBCB1CE-BCE2-44DF-86E0-896A0B7782CF}" name="Column2968" dataDxfId="13416"/>
    <tableColumn id="2969" xr3:uid="{7D3E2CBF-DBBF-4DCB-82A9-886F787E6059}" name="Column2969" dataDxfId="13415"/>
    <tableColumn id="2970" xr3:uid="{E0008480-8545-4272-9CAC-E1C4D5CFC2CB}" name="Column2970" dataDxfId="13414"/>
    <tableColumn id="2971" xr3:uid="{A6F3C3DF-C7B0-4A31-B050-048334243ABF}" name="Column2971" dataDxfId="13413"/>
    <tableColumn id="2972" xr3:uid="{95EE7606-F011-4DAA-A048-0A147A4273FD}" name="Column2972" dataDxfId="13412"/>
    <tableColumn id="2973" xr3:uid="{03800EE0-8390-407B-9127-A378C5CEA275}" name="Column2973" dataDxfId="13411"/>
    <tableColumn id="2974" xr3:uid="{2A668BC9-C81F-4C48-9B07-DB385D53E49D}" name="Column2974" dataDxfId="13410"/>
    <tableColumn id="2975" xr3:uid="{1AF7DC5C-EA12-4735-BCDE-9F96791F8335}" name="Column2975" dataDxfId="13409"/>
    <tableColumn id="2976" xr3:uid="{251C3A23-8CFD-429A-8450-DA13E9CC9D24}" name="Column2976" dataDxfId="13408"/>
    <tableColumn id="2977" xr3:uid="{48445F34-3C90-40A3-BC3E-CB9F21E13271}" name="Column2977" dataDxfId="13407"/>
    <tableColumn id="2978" xr3:uid="{A8DEA834-F39D-4475-943D-B063922E85CA}" name="Column2978" dataDxfId="13406"/>
    <tableColumn id="2979" xr3:uid="{E432F89E-FC62-45D6-ABEC-924EF5C96686}" name="Column2979" dataDxfId="13405"/>
    <tableColumn id="2980" xr3:uid="{970866E7-AFA8-4F4D-9618-0D4C0A784263}" name="Column2980" dataDxfId="13404"/>
    <tableColumn id="2981" xr3:uid="{481392BE-2003-4E99-8881-C0BE142A1C10}" name="Column2981" dataDxfId="13403"/>
    <tableColumn id="2982" xr3:uid="{B09651E7-DCCA-4468-B633-617C4C1EC8F8}" name="Column2982" dataDxfId="13402"/>
    <tableColumn id="2983" xr3:uid="{63CEFFCA-BC78-4E75-BDDB-B4A60D55961E}" name="Column2983" dataDxfId="13401"/>
    <tableColumn id="2984" xr3:uid="{6642E7D0-B7DD-41FA-968F-17C1469E59A4}" name="Column2984" dataDxfId="13400"/>
    <tableColumn id="2985" xr3:uid="{8AFB8B46-ABF6-4BE2-8F0F-350ADC21D955}" name="Column2985" dataDxfId="13399"/>
    <tableColumn id="2986" xr3:uid="{07372BA7-F473-4452-A0D2-B4910991906D}" name="Column2986" dataDxfId="13398"/>
    <tableColumn id="2987" xr3:uid="{962D0430-9B16-4390-A008-601EF2425600}" name="Column2987" dataDxfId="13397"/>
    <tableColumn id="2988" xr3:uid="{179543B1-3014-4003-B19F-9B444A73CFDB}" name="Column2988" dataDxfId="13396"/>
    <tableColumn id="2989" xr3:uid="{CC29700B-E10B-4990-B020-2A49EF019AFE}" name="Column2989" dataDxfId="13395"/>
    <tableColumn id="2990" xr3:uid="{1FDF515C-A91A-4E9D-B8A6-FE60A3C926CC}" name="Column2990" dataDxfId="13394"/>
    <tableColumn id="2991" xr3:uid="{7E17CA66-E766-4AE9-A98C-1520EA7019AD}" name="Column2991" dataDxfId="13393"/>
    <tableColumn id="2992" xr3:uid="{4E824AA3-FBB9-4923-BE16-D48BD08114E4}" name="Column2992" dataDxfId="13392"/>
    <tableColumn id="2993" xr3:uid="{6BA4B8EE-9468-4096-88ED-E0D97BD779F7}" name="Column2993" dataDxfId="13391"/>
    <tableColumn id="2994" xr3:uid="{F8FE1D8E-430B-4437-B0AF-C1356745467D}" name="Column2994" dataDxfId="13390"/>
    <tableColumn id="2995" xr3:uid="{D5C7D397-86D9-4521-94C7-96807F5CE0A4}" name="Column2995" dataDxfId="13389"/>
    <tableColumn id="2996" xr3:uid="{3700A79C-5D88-4147-A9BA-66ACD10B6779}" name="Column2996" dataDxfId="13388"/>
    <tableColumn id="2997" xr3:uid="{BBC6225F-4F1B-4B3F-982B-6578D42F9BD0}" name="Column2997" dataDxfId="13387"/>
    <tableColumn id="2998" xr3:uid="{5BFB0BC3-F688-4CCF-8554-1D94AD9FDC3B}" name="Column2998" dataDxfId="13386"/>
    <tableColumn id="2999" xr3:uid="{87D603FD-EBA8-44E6-8DC9-CEBC9BF56936}" name="Column2999" dataDxfId="13385"/>
    <tableColumn id="3000" xr3:uid="{89598BBA-EAEF-415C-94C5-2624BEADA1BB}" name="Column3000" dataDxfId="13384"/>
    <tableColumn id="3001" xr3:uid="{F169D4E0-3E9C-4C38-A92F-4B70FDC52670}" name="Column3001" dataDxfId="13383"/>
    <tableColumn id="3002" xr3:uid="{E3525B8B-929F-4B2D-914B-3D7CCCF8E0A5}" name="Column3002" dataDxfId="13382"/>
    <tableColumn id="3003" xr3:uid="{6BB9180A-D465-474F-AAB9-CAE7CCBCF4A5}" name="Column3003" dataDxfId="13381"/>
    <tableColumn id="3004" xr3:uid="{8DAE4FB7-3075-4322-B6D0-78ACAAD79E92}" name="Column3004" dataDxfId="13380"/>
    <tableColumn id="3005" xr3:uid="{896B0459-AFBA-41A0-8DA8-09BF0D88D47E}" name="Column3005" dataDxfId="13379"/>
    <tableColumn id="3006" xr3:uid="{D6851E2A-2691-4202-93EE-9E9C1770A3CC}" name="Column3006" dataDxfId="13378"/>
    <tableColumn id="3007" xr3:uid="{8FE452A8-0E16-41B7-A9DE-727D8B14460F}" name="Column3007" dataDxfId="13377"/>
    <tableColumn id="3008" xr3:uid="{F903D930-497B-4D61-9EF9-98EF06DCEA89}" name="Column3008" dataDxfId="13376"/>
    <tableColumn id="3009" xr3:uid="{93273BA6-197C-4984-993C-E32AE4748A16}" name="Column3009" dataDxfId="13375"/>
    <tableColumn id="3010" xr3:uid="{633C955C-6F04-4D76-949F-EB865BEBEF5C}" name="Column3010" dataDxfId="13374"/>
    <tableColumn id="3011" xr3:uid="{D6CF3F94-EE38-4FD2-A060-0D94FE54F9BB}" name="Column3011" dataDxfId="13373"/>
    <tableColumn id="3012" xr3:uid="{871F7ED5-C7DA-4A33-AE6D-92564750CC8B}" name="Column3012" dataDxfId="13372"/>
    <tableColumn id="3013" xr3:uid="{3C8F5D9E-A741-4DCD-A4A1-90198FFF0FF3}" name="Column3013" dataDxfId="13371"/>
    <tableColumn id="3014" xr3:uid="{6221C637-66E1-4026-A8F9-2E71A9C3D45A}" name="Column3014" dataDxfId="13370"/>
    <tableColumn id="3015" xr3:uid="{5A098D18-E28C-497A-8E7A-12CAB1FF2A76}" name="Column3015" dataDxfId="13369"/>
    <tableColumn id="3016" xr3:uid="{779362CE-47CE-4844-B685-6E1652BE113F}" name="Column3016" dataDxfId="13368"/>
    <tableColumn id="3017" xr3:uid="{FB3049D2-C350-4A3F-AC5C-AC1433A80F1B}" name="Column3017" dataDxfId="13367"/>
    <tableColumn id="3018" xr3:uid="{2699802F-EE81-4D42-B6A0-F38ED5970B0C}" name="Column3018" dataDxfId="13366"/>
    <tableColumn id="3019" xr3:uid="{FAC0E08C-5CA4-4E06-B299-53B3300C53ED}" name="Column3019" dataDxfId="13365"/>
    <tableColumn id="3020" xr3:uid="{95DF81C1-8320-48D6-8B75-D0011D3DCE61}" name="Column3020" dataDxfId="13364"/>
    <tableColumn id="3021" xr3:uid="{8BAE5301-A825-460D-A9B2-6F818DFD49AE}" name="Column3021" dataDxfId="13363"/>
    <tableColumn id="3022" xr3:uid="{6AE8216B-8C8B-4272-9749-537FC12907A9}" name="Column3022" dataDxfId="13362"/>
    <tableColumn id="3023" xr3:uid="{087F390D-F1FA-47F7-8B85-BF3240FBA129}" name="Column3023" dataDxfId="13361"/>
    <tableColumn id="3024" xr3:uid="{CE5FC4B4-4F85-4AFC-AC47-7121AECAB797}" name="Column3024" dataDxfId="13360"/>
    <tableColumn id="3025" xr3:uid="{341EF6DE-BAD1-499C-8C8B-79B2D921AD4C}" name="Column3025" dataDxfId="13359"/>
    <tableColumn id="3026" xr3:uid="{524F2AA1-9094-4150-AD16-641CA68FFD1C}" name="Column3026" dataDxfId="13358"/>
    <tableColumn id="3027" xr3:uid="{9BB0A6FA-4F85-476D-B6B5-131D26B8FF44}" name="Column3027" dataDxfId="13357"/>
    <tableColumn id="3028" xr3:uid="{1E4CB376-6B95-4F9C-91E1-179500DBD9F6}" name="Column3028" dataDxfId="13356"/>
    <tableColumn id="3029" xr3:uid="{E6CF4F61-E807-49B7-B02A-B10352957428}" name="Column3029" dataDxfId="13355"/>
    <tableColumn id="3030" xr3:uid="{F0C40019-1B94-4D54-BCAF-1CAE1E54B78F}" name="Column3030" dataDxfId="13354"/>
    <tableColumn id="3031" xr3:uid="{5B0BF7F3-F936-4867-A74B-B2C2616E5290}" name="Column3031" dataDxfId="13353"/>
    <tableColumn id="3032" xr3:uid="{998489C1-6E03-42DD-B593-5ED30D0F778F}" name="Column3032" dataDxfId="13352"/>
    <tableColumn id="3033" xr3:uid="{D85C06A2-10B2-43BA-986D-C76796F313C5}" name="Column3033" dataDxfId="13351"/>
    <tableColumn id="3034" xr3:uid="{3329C784-3B50-41E9-81E1-2307767A728C}" name="Column3034" dataDxfId="13350"/>
    <tableColumn id="3035" xr3:uid="{A0024BB8-7A50-4163-AA63-E474766136F6}" name="Column3035" dataDxfId="13349"/>
    <tableColumn id="3036" xr3:uid="{3D201A9B-D87C-4CFA-A3FB-18E0EC1535DE}" name="Column3036" dataDxfId="13348"/>
    <tableColumn id="3037" xr3:uid="{6B8F50CD-0A42-4B16-9C1B-728D1F524126}" name="Column3037" dataDxfId="13347"/>
    <tableColumn id="3038" xr3:uid="{89558A24-32B0-43C9-A3FF-F9641BDBDEE2}" name="Column3038" dataDxfId="13346"/>
    <tableColumn id="3039" xr3:uid="{AC6563F9-ED6F-4A69-98EE-4DAC907BC457}" name="Column3039" dataDxfId="13345"/>
    <tableColumn id="3040" xr3:uid="{A0138C54-283F-4F21-899F-56162F77F8E5}" name="Column3040" dataDxfId="13344"/>
    <tableColumn id="3041" xr3:uid="{B03A668B-D919-461F-8548-FDCE5B6A339C}" name="Column3041" dataDxfId="13343"/>
    <tableColumn id="3042" xr3:uid="{07B0B903-8BC4-4B73-8B92-B0839AF01B92}" name="Column3042" dataDxfId="13342"/>
    <tableColumn id="3043" xr3:uid="{273E0C25-826A-4D30-9422-334E20953218}" name="Column3043" dataDxfId="13341"/>
    <tableColumn id="3044" xr3:uid="{5F2E863B-FB28-4D9C-AFBB-502B789487B6}" name="Column3044" dataDxfId="13340"/>
    <tableColumn id="3045" xr3:uid="{737B8A7B-7FDB-4B7A-9AB4-41A9CF87DF5B}" name="Column3045" dataDxfId="13339"/>
    <tableColumn id="3046" xr3:uid="{8E783E2C-7EA7-46B0-BD71-2AB3BF3FDF99}" name="Column3046" dataDxfId="13338"/>
    <tableColumn id="3047" xr3:uid="{4BF91C66-41DB-4CAB-9B6F-258FFF5E68B0}" name="Column3047" dataDxfId="13337"/>
    <tableColumn id="3048" xr3:uid="{625C1368-3D77-4991-B0E8-81F2590CCF3A}" name="Column3048" dataDxfId="13336"/>
    <tableColumn id="3049" xr3:uid="{655254B0-5424-424B-AB5E-1E5581F586F7}" name="Column3049" dataDxfId="13335"/>
    <tableColumn id="3050" xr3:uid="{4AA87E07-EF72-4955-8F22-BE4C38DB2DEC}" name="Column3050" dataDxfId="13334"/>
    <tableColumn id="3051" xr3:uid="{BB2B4B2A-342D-4F13-8B9A-26C41594EB88}" name="Column3051" dataDxfId="13333"/>
    <tableColumn id="3052" xr3:uid="{0FA42A99-F124-4F00-92E8-8547D5C36EA7}" name="Column3052" dataDxfId="13332"/>
    <tableColumn id="3053" xr3:uid="{98C2B5CB-7CCF-4B85-A55C-D6FB617291E4}" name="Column3053" dataDxfId="13331"/>
    <tableColumn id="3054" xr3:uid="{921A1A1D-2F28-4B32-BAAF-8FA63319167F}" name="Column3054" dataDxfId="13330"/>
    <tableColumn id="3055" xr3:uid="{8CBA9074-6D01-40E2-960A-0E7DFABFC078}" name="Column3055" dataDxfId="13329"/>
    <tableColumn id="3056" xr3:uid="{2A37E96B-FECE-4F18-AA95-C90B73FCA62E}" name="Column3056" dataDxfId="13328"/>
    <tableColumn id="3057" xr3:uid="{B412040B-BC4F-4C2F-AD2F-EE1D7A5DB161}" name="Column3057" dataDxfId="13327"/>
    <tableColumn id="3058" xr3:uid="{1DFC7BEA-E546-4124-BC37-AD4023E4BFA9}" name="Column3058" dataDxfId="13326"/>
    <tableColumn id="3059" xr3:uid="{313C59EE-87A9-4C7F-BFDA-D17F59073A47}" name="Column3059" dataDxfId="13325"/>
    <tableColumn id="3060" xr3:uid="{FEC35488-28D1-4B7A-8D91-8320B701256A}" name="Column3060" dataDxfId="13324"/>
    <tableColumn id="3061" xr3:uid="{A6754526-81F3-4C80-AAC3-F6BC47987164}" name="Column3061" dataDxfId="13323"/>
    <tableColumn id="3062" xr3:uid="{F3895939-8746-429E-AF5C-3243535BDAEB}" name="Column3062" dataDxfId="13322"/>
    <tableColumn id="3063" xr3:uid="{385F3809-9792-4E41-BC32-C268B211115D}" name="Column3063" dataDxfId="13321"/>
    <tableColumn id="3064" xr3:uid="{80F745A9-401F-45B3-B8A4-0925F0AEE796}" name="Column3064" dataDxfId="13320"/>
    <tableColumn id="3065" xr3:uid="{DFC4E6FF-C175-469C-9D79-6AA49386C0FC}" name="Column3065" dataDxfId="13319"/>
    <tableColumn id="3066" xr3:uid="{69A0145B-E6A7-40D6-8A4C-46F755F8FCB5}" name="Column3066" dataDxfId="13318"/>
    <tableColumn id="3067" xr3:uid="{2035D520-9DBE-4DE5-AB7E-70FF45883A2B}" name="Column3067" dataDxfId="13317"/>
    <tableColumn id="3068" xr3:uid="{686EC662-82D0-419C-9F40-ECF11D66F321}" name="Column3068" dataDxfId="13316"/>
    <tableColumn id="3069" xr3:uid="{1554241C-C025-48FA-84C3-321CD499536A}" name="Column3069" dataDxfId="13315"/>
    <tableColumn id="3070" xr3:uid="{09AC9494-693C-4EDF-9427-79B4395EB174}" name="Column3070" dataDxfId="13314"/>
    <tableColumn id="3071" xr3:uid="{57FCFFDD-D8E9-4167-808E-1DFF97EB49F9}" name="Column3071" dataDxfId="13313"/>
    <tableColumn id="3072" xr3:uid="{78F5C4A6-E0E5-4DD8-BBC7-3921F99659AE}" name="Column3072" dataDxfId="13312"/>
    <tableColumn id="3073" xr3:uid="{73D34A72-C72C-45EB-AD49-C415ABD4A054}" name="Column3073" dataDxfId="13311"/>
    <tableColumn id="3074" xr3:uid="{C79145E9-4D92-47FE-BEFE-FB4204541B33}" name="Column3074" dataDxfId="13310"/>
    <tableColumn id="3075" xr3:uid="{3014A56C-78CE-44CE-871B-E98185ED58D1}" name="Column3075" dataDxfId="13309"/>
    <tableColumn id="3076" xr3:uid="{1D99B0D0-DB47-485D-BF14-0BAB1A0135C9}" name="Column3076" dataDxfId="13308"/>
    <tableColumn id="3077" xr3:uid="{2B763610-EC0E-4F47-9188-B83960EFD18A}" name="Column3077" dataDxfId="13307"/>
    <tableColumn id="3078" xr3:uid="{600731C6-E864-4685-ADEF-487ADE9922AC}" name="Column3078" dataDxfId="13306"/>
    <tableColumn id="3079" xr3:uid="{5CDD7372-AC99-4A8E-8A73-B49F9176D707}" name="Column3079" dataDxfId="13305"/>
    <tableColumn id="3080" xr3:uid="{893A0F4F-3ADF-4630-AF0F-45DAB633CCF4}" name="Column3080" dataDxfId="13304"/>
    <tableColumn id="3081" xr3:uid="{9B06A64D-055F-4F2E-9714-425610FDE73C}" name="Column3081" dataDxfId="13303"/>
    <tableColumn id="3082" xr3:uid="{8AAFDE43-7FF5-4C27-B02D-6EE7E84AB535}" name="Column3082" dataDxfId="13302"/>
    <tableColumn id="3083" xr3:uid="{4A6A3A71-A881-42D8-AC01-4BBF3C1F0F33}" name="Column3083" dataDxfId="13301"/>
    <tableColumn id="3084" xr3:uid="{2BF263BC-714E-4F3F-AD53-642305E60058}" name="Column3084" dataDxfId="13300"/>
    <tableColumn id="3085" xr3:uid="{3C72FB59-B560-4CE3-921E-6C0A0080BDA9}" name="Column3085" dataDxfId="13299"/>
    <tableColumn id="3086" xr3:uid="{C21A98BD-F50D-4720-94EF-F53ED66E855E}" name="Column3086" dataDxfId="13298"/>
    <tableColumn id="3087" xr3:uid="{EC1A1A69-F20E-4512-B646-9D1B735AF966}" name="Column3087" dataDxfId="13297"/>
    <tableColumn id="3088" xr3:uid="{E05A1832-0440-4098-8806-91CA599EE956}" name="Column3088" dataDxfId="13296"/>
    <tableColumn id="3089" xr3:uid="{1D754856-CD6A-4D15-9E9E-C0D3F38118F1}" name="Column3089" dataDxfId="13295"/>
    <tableColumn id="3090" xr3:uid="{911B45E9-C80F-43C8-8161-89411563DA46}" name="Column3090" dataDxfId="13294"/>
    <tableColumn id="3091" xr3:uid="{34CC6344-FF0D-4027-98C4-EF2319A8F4AA}" name="Column3091" dataDxfId="13293"/>
    <tableColumn id="3092" xr3:uid="{2D41C056-744A-4C7A-A983-35F46009811F}" name="Column3092" dataDxfId="13292"/>
    <tableColumn id="3093" xr3:uid="{83E4C6E7-5409-4657-96E4-C91EF037203C}" name="Column3093" dataDxfId="13291"/>
    <tableColumn id="3094" xr3:uid="{6F5114FF-8E65-4D01-B95C-DBF9762E9050}" name="Column3094" dataDxfId="13290"/>
    <tableColumn id="3095" xr3:uid="{8666461C-EC15-480F-9ADE-EE0787D42494}" name="Column3095" dataDxfId="13289"/>
    <tableColumn id="3096" xr3:uid="{9D22F321-B7AF-4314-B105-CCE97974ED00}" name="Column3096" dataDxfId="13288"/>
    <tableColumn id="3097" xr3:uid="{1FF76A0D-6443-41FF-8381-5C19C9DFE320}" name="Column3097" dataDxfId="13287"/>
    <tableColumn id="3098" xr3:uid="{19B7D282-6498-402D-AF12-85321FCE7F56}" name="Column3098" dataDxfId="13286"/>
    <tableColumn id="3099" xr3:uid="{2FF684BB-2261-4F4D-BB97-16B5661C0E57}" name="Column3099" dataDxfId="13285"/>
    <tableColumn id="3100" xr3:uid="{B3DFC38A-CB1A-4C56-A824-6DEB5F0D9B88}" name="Column3100" dataDxfId="13284"/>
    <tableColumn id="3101" xr3:uid="{C90924F0-9E51-4531-A8AE-68DF68197470}" name="Column3101" dataDxfId="13283"/>
    <tableColumn id="3102" xr3:uid="{46A1B158-F9F5-4388-8E85-7467E3967209}" name="Column3102" dataDxfId="13282"/>
    <tableColumn id="3103" xr3:uid="{B5F2AF4D-AB29-4306-93E0-E06221F523AE}" name="Column3103" dataDxfId="13281"/>
    <tableColumn id="3104" xr3:uid="{E6E6E0B8-DE0C-4707-96BB-DA55BB570531}" name="Column3104" dataDxfId="13280"/>
    <tableColumn id="3105" xr3:uid="{0F115BE2-A1A2-49F5-B7B2-B73E9B46CD07}" name="Column3105" dataDxfId="13279"/>
    <tableColumn id="3106" xr3:uid="{B859EFC4-D895-46B0-A141-D68D912D7498}" name="Column3106" dataDxfId="13278"/>
    <tableColumn id="3107" xr3:uid="{AF75A95F-D616-4015-AA48-A04FDF316052}" name="Column3107" dataDxfId="13277"/>
    <tableColumn id="3108" xr3:uid="{416D16E3-0D79-4723-BB5B-D3E20DF5AD47}" name="Column3108" dataDxfId="13276"/>
    <tableColumn id="3109" xr3:uid="{85DA9840-258F-4840-AD3E-C13EBAED9349}" name="Column3109" dataDxfId="13275"/>
    <tableColumn id="3110" xr3:uid="{78747FC4-0948-4EBC-84FE-F3044B5237FB}" name="Column3110" dataDxfId="13274"/>
    <tableColumn id="3111" xr3:uid="{A79ED4E6-5871-416F-9F46-3F2D02D5DA5E}" name="Column3111" dataDxfId="13273"/>
    <tableColumn id="3112" xr3:uid="{968E59E5-A041-4747-B51E-D987E23EC369}" name="Column3112" dataDxfId="13272"/>
    <tableColumn id="3113" xr3:uid="{E3F31AFA-5A05-4D66-A347-621D6EEF8879}" name="Column3113" dataDxfId="13271"/>
    <tableColumn id="3114" xr3:uid="{8C8250D0-8FC3-4FCC-B0A2-617F8868402B}" name="Column3114" dataDxfId="13270"/>
    <tableColumn id="3115" xr3:uid="{C7933B4B-A81E-448E-ADB6-446439E0D023}" name="Column3115" dataDxfId="13269"/>
    <tableColumn id="3116" xr3:uid="{A0E09A12-6812-4A4F-A0B0-EDAA83A80EC9}" name="Column3116" dataDxfId="13268"/>
    <tableColumn id="3117" xr3:uid="{ED9A0FAD-8925-4AD1-81EF-5908B56A675B}" name="Column3117" dataDxfId="13267"/>
    <tableColumn id="3118" xr3:uid="{631A9647-F1EB-4C6F-9AB0-B285C7373BFD}" name="Column3118" dataDxfId="13266"/>
    <tableColumn id="3119" xr3:uid="{DCA378CE-F039-4935-B90D-9A7EADF00144}" name="Column3119" dataDxfId="13265"/>
    <tableColumn id="3120" xr3:uid="{C58175F2-082B-4CC4-BBDB-C2FF171DD3F0}" name="Column3120" dataDxfId="13264"/>
    <tableColumn id="3121" xr3:uid="{EE0AA6A0-B32B-4818-A421-4A6E5CCFB81D}" name="Column3121" dataDxfId="13263"/>
    <tableColumn id="3122" xr3:uid="{07E7E296-CEFC-4D13-9F92-45718515DBA8}" name="Column3122" dataDxfId="13262"/>
    <tableColumn id="3123" xr3:uid="{B143EDCD-C0F0-458B-91C5-FFBD6F0D4E13}" name="Column3123" dataDxfId="13261"/>
    <tableColumn id="3124" xr3:uid="{91ACE3CB-AF66-4869-9D2E-8666B9B7BBFC}" name="Column3124" dataDxfId="13260"/>
    <tableColumn id="3125" xr3:uid="{40B2E137-261D-4788-88B0-0474FD4077F6}" name="Column3125" dataDxfId="13259"/>
    <tableColumn id="3126" xr3:uid="{8841599B-D073-42D1-AA69-BDAAF6D1154F}" name="Column3126" dataDxfId="13258"/>
    <tableColumn id="3127" xr3:uid="{12C44EC9-21F8-4A18-B928-FCF4B7419521}" name="Column3127" dataDxfId="13257"/>
    <tableColumn id="3128" xr3:uid="{F405BC08-99E3-4668-B328-A7A29507E131}" name="Column3128" dataDxfId="13256"/>
    <tableColumn id="3129" xr3:uid="{08C047A7-13B5-4229-B321-5D537E53071E}" name="Column3129" dataDxfId="13255"/>
    <tableColumn id="3130" xr3:uid="{C9BE8034-6736-46F8-B857-FEC18426414B}" name="Column3130" dataDxfId="13254"/>
    <tableColumn id="3131" xr3:uid="{A16E1E7C-CD4E-41BB-88E8-25DE5DD4D6C5}" name="Column3131" dataDxfId="13253"/>
    <tableColumn id="3132" xr3:uid="{AE173124-19F3-4150-8E4C-4EE3B911FC05}" name="Column3132" dataDxfId="13252"/>
    <tableColumn id="3133" xr3:uid="{21E5F20F-4061-48ED-A5C2-94DC44A72B4B}" name="Column3133" dataDxfId="13251"/>
    <tableColumn id="3134" xr3:uid="{8F68F9E8-94F3-4860-80B7-1BFA4E0B7998}" name="Column3134" dataDxfId="13250"/>
    <tableColumn id="3135" xr3:uid="{4BC9B440-3D7F-4F4C-9A5E-93FFCBAAA27F}" name="Column3135" dataDxfId="13249"/>
    <tableColumn id="3136" xr3:uid="{00673628-39D9-4C8D-A6F8-83238FD98215}" name="Column3136" dataDxfId="13248"/>
    <tableColumn id="3137" xr3:uid="{7D55DC4A-9F87-46E8-A9C4-72CC5D0FEA3E}" name="Column3137" dataDxfId="13247"/>
    <tableColumn id="3138" xr3:uid="{BF2EFD63-DF00-4FD6-8AB8-21CC9CA3FEF7}" name="Column3138" dataDxfId="13246"/>
    <tableColumn id="3139" xr3:uid="{B60101A6-822F-43E7-8765-CF1982DE7261}" name="Column3139" dataDxfId="13245"/>
    <tableColumn id="3140" xr3:uid="{23EEFA37-EB99-4A38-84CF-669AAC0CE540}" name="Column3140" dataDxfId="13244"/>
    <tableColumn id="3141" xr3:uid="{CB293DB2-00B9-4C69-B939-80CA1B9048EC}" name="Column3141" dataDxfId="13243"/>
    <tableColumn id="3142" xr3:uid="{1D08A9F2-0F53-4841-BDC2-D3E93A389F9F}" name="Column3142" dataDxfId="13242"/>
    <tableColumn id="3143" xr3:uid="{CE65CD3E-58CB-4A07-9977-618CAB743B86}" name="Column3143" dataDxfId="13241"/>
    <tableColumn id="3144" xr3:uid="{46D30443-DBB1-4726-A2DA-0E48D7938202}" name="Column3144" dataDxfId="13240"/>
    <tableColumn id="3145" xr3:uid="{68DB26FF-521E-41DC-B74E-601A37A221C2}" name="Column3145" dataDxfId="13239"/>
    <tableColumn id="3146" xr3:uid="{8A02F067-D581-4EB9-9A05-2A3BA6DCF0CC}" name="Column3146" dataDxfId="13238"/>
    <tableColumn id="3147" xr3:uid="{7CAB331B-DC3C-482E-A0E4-68E98D1A0F8F}" name="Column3147" dataDxfId="13237"/>
    <tableColumn id="3148" xr3:uid="{B6B82745-7EA4-4790-8A88-3B167993F6B6}" name="Column3148" dataDxfId="13236"/>
    <tableColumn id="3149" xr3:uid="{464B94AB-7746-48FE-A02B-192BAFCE4BE5}" name="Column3149" dataDxfId="13235"/>
    <tableColumn id="3150" xr3:uid="{63D6F857-7B8F-401E-A38B-D4E160F379DC}" name="Column3150" dataDxfId="13234"/>
    <tableColumn id="3151" xr3:uid="{B6BF58FB-2E4B-4438-8B0C-8443405844B4}" name="Column3151" dataDxfId="13233"/>
    <tableColumn id="3152" xr3:uid="{5B381EBF-16A7-4CEF-8E9E-C8850BA66341}" name="Column3152" dataDxfId="13232"/>
    <tableColumn id="3153" xr3:uid="{7533144B-3569-41C3-99AE-CB6753ACDF3B}" name="Column3153" dataDxfId="13231"/>
    <tableColumn id="3154" xr3:uid="{802DE2E8-5214-4178-8F7B-6E4BBCE0EF85}" name="Column3154" dataDxfId="13230"/>
    <tableColumn id="3155" xr3:uid="{8FD704C4-D0E0-4FCC-948A-187DE7631EE0}" name="Column3155" dataDxfId="13229"/>
    <tableColumn id="3156" xr3:uid="{716AD266-8750-4160-BE04-AA7A09BA05DE}" name="Column3156" dataDxfId="13228"/>
    <tableColumn id="3157" xr3:uid="{177B5A46-2C3D-4E61-A8B8-487D9C43EAD0}" name="Column3157" dataDxfId="13227"/>
    <tableColumn id="3158" xr3:uid="{E375C30E-B16D-4611-98D8-2073200B1782}" name="Column3158" dataDxfId="13226"/>
    <tableColumn id="3159" xr3:uid="{B4FEC38B-D81F-486B-B0CD-35AB6ED03CB2}" name="Column3159" dataDxfId="13225"/>
    <tableColumn id="3160" xr3:uid="{F8914FDF-27FD-4C55-924A-DC3E821DF48D}" name="Column3160" dataDxfId="13224"/>
    <tableColumn id="3161" xr3:uid="{3E81DB08-D483-4C79-8606-878BA0428526}" name="Column3161" dataDxfId="13223"/>
    <tableColumn id="3162" xr3:uid="{7C565B8F-26A3-47FA-9504-1DC0CD94AAD4}" name="Column3162" dataDxfId="13222"/>
    <tableColumn id="3163" xr3:uid="{5BE51E5C-AAB2-4923-9DF0-19DF004C629A}" name="Column3163" dataDxfId="13221"/>
    <tableColumn id="3164" xr3:uid="{890B0A9D-0260-497A-A597-43957D5C76B4}" name="Column3164" dataDxfId="13220"/>
    <tableColumn id="3165" xr3:uid="{C1AF9F0B-8A60-4506-9272-304CF8F75180}" name="Column3165" dataDxfId="13219"/>
    <tableColumn id="3166" xr3:uid="{35DC238E-3A0D-4879-9D3B-E30B84B6DBE2}" name="Column3166" dataDxfId="13218"/>
    <tableColumn id="3167" xr3:uid="{C2047AF5-42B6-415B-932F-7AA50767D1AD}" name="Column3167" dataDxfId="13217"/>
    <tableColumn id="3168" xr3:uid="{A59D7C2E-7D75-4D54-B117-6BA360658082}" name="Column3168" dataDxfId="13216"/>
    <tableColumn id="3169" xr3:uid="{B354184A-E1A0-4289-BB88-990F8B8143AF}" name="Column3169" dataDxfId="13215"/>
    <tableColumn id="3170" xr3:uid="{D42DBAD5-EA75-40B6-A10B-31893C1434B7}" name="Column3170" dataDxfId="13214"/>
    <tableColumn id="3171" xr3:uid="{E0FA5E7E-0800-4770-9EFD-1202D1DF0518}" name="Column3171" dataDxfId="13213"/>
    <tableColumn id="3172" xr3:uid="{86405789-2A7C-442A-88B7-63D52472438B}" name="Column3172" dataDxfId="13212"/>
    <tableColumn id="3173" xr3:uid="{1BD56609-F393-4F37-8D8D-919C5132AAFC}" name="Column3173" dataDxfId="13211"/>
    <tableColumn id="3174" xr3:uid="{455FBCDF-0D1A-4B99-9E60-3DC83A3A736B}" name="Column3174" dataDxfId="13210"/>
    <tableColumn id="3175" xr3:uid="{DC4AE887-CD01-4108-9318-0B57CFBE1CB3}" name="Column3175" dataDxfId="13209"/>
    <tableColumn id="3176" xr3:uid="{DF422C76-4BF4-4124-BD63-8B2DA0A2BA9D}" name="Column3176" dataDxfId="13208"/>
    <tableColumn id="3177" xr3:uid="{7F9C9435-D9EC-461F-B6D7-66C49E5C33E5}" name="Column3177" dataDxfId="13207"/>
    <tableColumn id="3178" xr3:uid="{20628496-47ED-4804-B679-E6689C671CA7}" name="Column3178" dataDxfId="13206"/>
    <tableColumn id="3179" xr3:uid="{B56BF1FB-BB61-4F24-8BC6-44CC2AF624D8}" name="Column3179" dataDxfId="13205"/>
    <tableColumn id="3180" xr3:uid="{975E9D31-233F-4487-B1FF-3F194EBE5D5C}" name="Column3180" dataDxfId="13204"/>
    <tableColumn id="3181" xr3:uid="{1B353AB5-21ED-4016-8202-F0E3677F2B83}" name="Column3181" dataDxfId="13203"/>
    <tableColumn id="3182" xr3:uid="{E043C90F-FD3F-488A-AD96-8CCB23067DB6}" name="Column3182" dataDxfId="13202"/>
    <tableColumn id="3183" xr3:uid="{18293392-D48C-498F-B47E-478962ECB404}" name="Column3183" dataDxfId="13201"/>
    <tableColumn id="3184" xr3:uid="{5F26F92E-17F4-4FCD-ABEB-42664A52B078}" name="Column3184" dataDxfId="13200"/>
    <tableColumn id="3185" xr3:uid="{6AE636A3-697D-4800-AA4B-1E4E307A885D}" name="Column3185" dataDxfId="13199"/>
    <tableColumn id="3186" xr3:uid="{AC5AA0EA-9185-46FD-A9C2-7BD50BB74576}" name="Column3186" dataDxfId="13198"/>
    <tableColumn id="3187" xr3:uid="{B2C9F8A2-69F5-402B-974B-D51354DECE4F}" name="Column3187" dataDxfId="13197"/>
    <tableColumn id="3188" xr3:uid="{C0208CF8-52C9-4FF9-BDEC-F9B3AB055428}" name="Column3188" dataDxfId="13196"/>
    <tableColumn id="3189" xr3:uid="{C6F8EDF6-B1BB-475D-8E29-E05DBB381876}" name="Column3189" dataDxfId="13195"/>
    <tableColumn id="3190" xr3:uid="{200E9CA7-2F1E-4F93-A7BE-A2BDFC67AAC1}" name="Column3190" dataDxfId="13194"/>
    <tableColumn id="3191" xr3:uid="{E24497A0-EFD9-4952-ADC4-2FCC4479A655}" name="Column3191" dataDxfId="13193"/>
    <tableColumn id="3192" xr3:uid="{F3244171-2CD4-451E-B1AE-F39D4EE16D19}" name="Column3192" dataDxfId="13192"/>
    <tableColumn id="3193" xr3:uid="{49532B05-87E1-47FF-A4E4-0FA75F525C4B}" name="Column3193" dataDxfId="13191"/>
    <tableColumn id="3194" xr3:uid="{7017C694-4B4E-451E-9E15-5F1F3064EC47}" name="Column3194" dataDxfId="13190"/>
    <tableColumn id="3195" xr3:uid="{A0FD2EFC-DE85-46F5-B87E-767CC2A0EF53}" name="Column3195" dataDxfId="13189"/>
    <tableColumn id="3196" xr3:uid="{116BFB88-7376-48D5-A2A7-52DA21F89E25}" name="Column3196" dataDxfId="13188"/>
    <tableColumn id="3197" xr3:uid="{D0CBFBE1-18AF-49A8-8779-B66585E941EB}" name="Column3197" dataDxfId="13187"/>
    <tableColumn id="3198" xr3:uid="{13A4FF5C-A025-40D9-8F6B-8C4E985630B0}" name="Column3198" dataDxfId="13186"/>
    <tableColumn id="3199" xr3:uid="{D3C16B3C-A1E2-48D0-82E9-FD0C70D85E54}" name="Column3199" dataDxfId="13185"/>
    <tableColumn id="3200" xr3:uid="{28434BFA-24B9-4E74-A6D3-EF185FF1896A}" name="Column3200" dataDxfId="13184"/>
    <tableColumn id="3201" xr3:uid="{F9E367F9-B07D-4131-A5AC-0AB99CAE3090}" name="Column3201" dataDxfId="13183"/>
    <tableColumn id="3202" xr3:uid="{992F5C44-219B-4135-A297-7FA7177643B4}" name="Column3202" dataDxfId="13182"/>
    <tableColumn id="3203" xr3:uid="{BED2A042-B416-4F35-9C46-E16D3F631C25}" name="Column3203" dataDxfId="13181"/>
    <tableColumn id="3204" xr3:uid="{74EA09E9-18CB-4B17-88B2-2AADC56405F6}" name="Column3204" dataDxfId="13180"/>
    <tableColumn id="3205" xr3:uid="{FCF57669-C302-4F75-8626-5EEEA21C961C}" name="Column3205" dataDxfId="13179"/>
    <tableColumn id="3206" xr3:uid="{8BB5159A-892D-4B45-A14F-C878BC3CDE86}" name="Column3206" dataDxfId="13178"/>
    <tableColumn id="3207" xr3:uid="{296B82CF-E2C9-46AC-BB1E-C1A9FD157CF7}" name="Column3207" dataDxfId="13177"/>
    <tableColumn id="3208" xr3:uid="{F257361F-36D2-4FE0-83DA-190C38858999}" name="Column3208" dataDxfId="13176"/>
    <tableColumn id="3209" xr3:uid="{5E66CE60-13AF-4DC7-AADC-14E952CD3CD6}" name="Column3209" dataDxfId="13175"/>
    <tableColumn id="3210" xr3:uid="{B21DD335-755B-4FBA-9AF2-3C259696C143}" name="Column3210" dataDxfId="13174"/>
    <tableColumn id="3211" xr3:uid="{D71FA048-EF6F-4A4B-BDD8-15DF01B38187}" name="Column3211" dataDxfId="13173"/>
    <tableColumn id="3212" xr3:uid="{E06D37B3-7DB6-4810-BC19-F40823F0BA79}" name="Column3212" dataDxfId="13172"/>
    <tableColumn id="3213" xr3:uid="{054527FA-298B-40A3-A828-54ADEB22FB81}" name="Column3213" dataDxfId="13171"/>
    <tableColumn id="3214" xr3:uid="{2AE035CF-5E0B-4703-83D8-B44EE3AA0B77}" name="Column3214" dataDxfId="13170"/>
    <tableColumn id="3215" xr3:uid="{09FE593A-F759-4550-8BA5-9C1D6126C547}" name="Column3215" dataDxfId="13169"/>
    <tableColumn id="3216" xr3:uid="{BD366A0E-081C-45C8-AAE0-96717FE3FBEB}" name="Column3216" dataDxfId="13168"/>
    <tableColumn id="3217" xr3:uid="{69334F71-6AB0-4E12-ABDB-0F209514D06C}" name="Column3217" dataDxfId="13167"/>
    <tableColumn id="3218" xr3:uid="{44A6F3DE-4AC1-46E7-8E68-7463F765558E}" name="Column3218" dataDxfId="13166"/>
    <tableColumn id="3219" xr3:uid="{ABEAF9E8-EF4C-43B8-B409-C6C9E07028B7}" name="Column3219" dataDxfId="13165"/>
    <tableColumn id="3220" xr3:uid="{4586B3C0-A5B3-40C2-81E2-29F322874EBB}" name="Column3220" dataDxfId="13164"/>
    <tableColumn id="3221" xr3:uid="{602A9D59-6E20-4232-B021-4E548848F387}" name="Column3221" dataDxfId="13163"/>
    <tableColumn id="3222" xr3:uid="{35F92090-BB7A-4114-8370-537269D46D0D}" name="Column3222" dataDxfId="13162"/>
    <tableColumn id="3223" xr3:uid="{404A67D9-7FE5-4573-A059-97D8ADD15AF8}" name="Column3223" dataDxfId="13161"/>
    <tableColumn id="3224" xr3:uid="{C4C7E613-A24E-4FEC-92AD-3E9FA8311D01}" name="Column3224" dataDxfId="13160"/>
    <tableColumn id="3225" xr3:uid="{45E2BF46-B661-41FE-AC26-3C921874C955}" name="Column3225" dataDxfId="13159"/>
    <tableColumn id="3226" xr3:uid="{F8B70CBA-ED1F-4092-B887-7A03B0CE6E25}" name="Column3226" dataDxfId="13158"/>
    <tableColumn id="3227" xr3:uid="{B3A3ACBB-9F08-4AB0-93E2-3558C9BFA796}" name="Column3227" dataDxfId="13157"/>
    <tableColumn id="3228" xr3:uid="{3F94BE57-39A4-42CE-B37A-3965BCF4A0AB}" name="Column3228" dataDxfId="13156"/>
    <tableColumn id="3229" xr3:uid="{0BD226BC-D900-4841-A954-F7ECAC0205A6}" name="Column3229" dataDxfId="13155"/>
    <tableColumn id="3230" xr3:uid="{E667675C-8974-4059-A1F6-0F3D98B9461A}" name="Column3230" dataDxfId="13154"/>
    <tableColumn id="3231" xr3:uid="{5616384F-B866-44A4-B2C2-DA326DFE82E9}" name="Column3231" dataDxfId="13153"/>
    <tableColumn id="3232" xr3:uid="{08E5E9B8-68C5-44BF-979F-14566265AD90}" name="Column3232" dataDxfId="13152"/>
    <tableColumn id="3233" xr3:uid="{3DD3402E-E2E8-4CE2-B8EC-5B8A2E0C71D8}" name="Column3233" dataDxfId="13151"/>
    <tableColumn id="3234" xr3:uid="{EDA8AB51-111B-4158-B39D-CA9FF0C835E8}" name="Column3234" dataDxfId="13150"/>
    <tableColumn id="3235" xr3:uid="{E0143BC2-5C1F-47E7-BE97-679B1E55D923}" name="Column3235" dataDxfId="13149"/>
    <tableColumn id="3236" xr3:uid="{267FECF9-2B3A-4471-B7A4-28DF3496DB20}" name="Column3236" dataDxfId="13148"/>
    <tableColumn id="3237" xr3:uid="{EF5A6453-3386-4AAB-9786-BDD6A5DB0230}" name="Column3237" dataDxfId="13147"/>
    <tableColumn id="3238" xr3:uid="{160FBDEE-625C-4DE6-A150-729078E992AC}" name="Column3238" dataDxfId="13146"/>
    <tableColumn id="3239" xr3:uid="{C3D391E1-3708-4A37-BB2D-E3D56DABEFA8}" name="Column3239" dataDxfId="13145"/>
    <tableColumn id="3240" xr3:uid="{986BEF21-C8B1-4D17-B1D1-B02649EBF336}" name="Column3240" dataDxfId="13144"/>
    <tableColumn id="3241" xr3:uid="{2C8F8DD2-319E-4052-9146-02B55F1D8517}" name="Column3241" dataDxfId="13143"/>
    <tableColumn id="3242" xr3:uid="{F91797FF-C2DF-4501-AD1E-E7CD5C0380C0}" name="Column3242" dataDxfId="13142"/>
    <tableColumn id="3243" xr3:uid="{70A0D820-CC5F-43A4-8600-E989C04B517B}" name="Column3243" dataDxfId="13141"/>
    <tableColumn id="3244" xr3:uid="{0F2EBB9B-747A-4C8D-B715-A591CE8D0050}" name="Column3244" dataDxfId="13140"/>
    <tableColumn id="3245" xr3:uid="{5D1A5374-75A5-4414-A02F-29DEEFB20CA9}" name="Column3245" dataDxfId="13139"/>
    <tableColumn id="3246" xr3:uid="{3D9ED790-DF32-4D58-81B4-7D65C92403D7}" name="Column3246" dataDxfId="13138"/>
    <tableColumn id="3247" xr3:uid="{240FC409-A72C-4E4C-B303-09C2D4F61A1F}" name="Column3247" dataDxfId="13137"/>
    <tableColumn id="3248" xr3:uid="{58E4CD67-E232-415E-A1C0-025F5CB91FDF}" name="Column3248" dataDxfId="13136"/>
    <tableColumn id="3249" xr3:uid="{BAB11BBB-3029-4885-A465-59949467AEEB}" name="Column3249" dataDxfId="13135"/>
    <tableColumn id="3250" xr3:uid="{B5C0BA95-E8F6-4323-BF7E-332FD77B1A6A}" name="Column3250" dataDxfId="13134"/>
    <tableColumn id="3251" xr3:uid="{F77CD1B9-8776-4BA8-AE07-75AE3EC7C9A6}" name="Column3251" dataDxfId="13133"/>
    <tableColumn id="3252" xr3:uid="{6309F2BB-8FD8-4600-B523-18260005A82F}" name="Column3252" dataDxfId="13132"/>
    <tableColumn id="3253" xr3:uid="{39AE5984-8DFF-48FD-A7C1-7560054243E3}" name="Column3253" dataDxfId="13131"/>
    <tableColumn id="3254" xr3:uid="{FE4A841A-6CDD-4B90-AFBC-C4845C45DB6A}" name="Column3254" dataDxfId="13130"/>
    <tableColumn id="3255" xr3:uid="{9CB51827-9FC1-43A7-ADA6-86E64D58D090}" name="Column3255" dataDxfId="13129"/>
    <tableColumn id="3256" xr3:uid="{1F6037E3-38C3-463C-AEC5-C189F7654340}" name="Column3256" dataDxfId="13128"/>
    <tableColumn id="3257" xr3:uid="{D6B17C5B-1612-498F-83AD-437B1D67E926}" name="Column3257" dataDxfId="13127"/>
    <tableColumn id="3258" xr3:uid="{94599ECA-13D7-4914-B646-490823A2489E}" name="Column3258" dataDxfId="13126"/>
    <tableColumn id="3259" xr3:uid="{DFED72CE-6E4E-4A3E-9A4B-1257A1FFD370}" name="Column3259" dataDxfId="13125"/>
    <tableColumn id="3260" xr3:uid="{EC2F9476-074A-49D4-82BA-9409497C083D}" name="Column3260" dataDxfId="13124"/>
    <tableColumn id="3261" xr3:uid="{D5141EDE-ED0C-4B35-A12A-C804C7EB46DA}" name="Column3261" dataDxfId="13123"/>
    <tableColumn id="3262" xr3:uid="{CF0641C6-CD66-4CF2-B0C7-8388F5150103}" name="Column3262" dataDxfId="13122"/>
    <tableColumn id="3263" xr3:uid="{99DE49D5-56A7-4A0B-A889-2D8E2635F00F}" name="Column3263" dataDxfId="13121"/>
    <tableColumn id="3264" xr3:uid="{8FBA357F-3619-43E4-9E8E-0639204893D9}" name="Column3264" dataDxfId="13120"/>
    <tableColumn id="3265" xr3:uid="{8AF8C8E9-14FD-4DFA-B699-BE3A6D7A47B9}" name="Column3265" dataDxfId="13119"/>
    <tableColumn id="3266" xr3:uid="{9A07FB10-E868-4C0C-BB8D-75CA10329845}" name="Column3266" dataDxfId="13118"/>
    <tableColumn id="3267" xr3:uid="{AA615E0D-424D-407B-B786-7C00FDB8F92B}" name="Column3267" dataDxfId="13117"/>
    <tableColumn id="3268" xr3:uid="{C2FD3127-2ACD-493A-9267-36F55B45FDF6}" name="Column3268" dataDxfId="13116"/>
    <tableColumn id="3269" xr3:uid="{4265C48A-4C6E-4EFD-BE9A-845E8A33DAC2}" name="Column3269" dataDxfId="13115"/>
    <tableColumn id="3270" xr3:uid="{D55951E1-7818-450B-9062-9475DA152266}" name="Column3270" dataDxfId="13114"/>
    <tableColumn id="3271" xr3:uid="{123627F4-54D3-4A25-81C7-244A740466DE}" name="Column3271" dataDxfId="13113"/>
    <tableColumn id="3272" xr3:uid="{AC99C5DC-5C2F-47DA-9412-68BDE3EA568C}" name="Column3272" dataDxfId="13112"/>
    <tableColumn id="3273" xr3:uid="{035D6FC5-48B9-43AD-A7E6-46354D6523B1}" name="Column3273" dataDxfId="13111"/>
    <tableColumn id="3274" xr3:uid="{D075BD29-78C6-4636-BE94-A4BF9BAFBF12}" name="Column3274" dataDxfId="13110"/>
    <tableColumn id="3275" xr3:uid="{8B1301F8-59A3-4B44-ACA7-3CCB5EBA716F}" name="Column3275" dataDxfId="13109"/>
    <tableColumn id="3276" xr3:uid="{139AAEB9-E1A3-4F13-9FD5-7A0022CC7738}" name="Column3276" dataDxfId="13108"/>
    <tableColumn id="3277" xr3:uid="{EA4DF699-4477-42C1-8A3A-3CA8E083B826}" name="Column3277" dataDxfId="13107"/>
    <tableColumn id="3278" xr3:uid="{238BDD9C-8F6B-4144-A3F3-FA21B2E5DCC2}" name="Column3278" dataDxfId="13106"/>
    <tableColumn id="3279" xr3:uid="{89641FD1-DDF5-4F7F-985D-E0E047D74893}" name="Column3279" dataDxfId="13105"/>
    <tableColumn id="3280" xr3:uid="{E11585B8-BB8D-47EE-B764-7F6F76D5570B}" name="Column3280" dataDxfId="13104"/>
    <tableColumn id="3281" xr3:uid="{9DEB4C32-1AE7-4054-BA99-413DCE492C2D}" name="Column3281" dataDxfId="13103"/>
    <tableColumn id="3282" xr3:uid="{42C172C6-562B-4A17-8D75-EA7B2E6296D5}" name="Column3282" dataDxfId="13102"/>
    <tableColumn id="3283" xr3:uid="{332285F9-A80A-41CF-B653-3119C74CFDE0}" name="Column3283" dataDxfId="13101"/>
    <tableColumn id="3284" xr3:uid="{B7638189-78B8-483C-89E8-7B18DE26A610}" name="Column3284" dataDxfId="13100"/>
    <tableColumn id="3285" xr3:uid="{7308CE29-DACA-4F9B-91F9-8C02D72CDFF5}" name="Column3285" dataDxfId="13099"/>
    <tableColumn id="3286" xr3:uid="{BD288B9C-FED7-4979-BDC1-B1C21C056168}" name="Column3286" dataDxfId="13098"/>
    <tableColumn id="3287" xr3:uid="{F16F15CF-43AF-4C6F-BEF3-20178ADCC37D}" name="Column3287" dataDxfId="13097"/>
    <tableColumn id="3288" xr3:uid="{6A8E3A64-3B69-4021-9C07-33E497C4EAFF}" name="Column3288" dataDxfId="13096"/>
    <tableColumn id="3289" xr3:uid="{FEB2228B-1D8E-430A-8A8D-A09562EA6FCF}" name="Column3289" dataDxfId="13095"/>
    <tableColumn id="3290" xr3:uid="{63395D9D-3680-4980-96B3-16B56409E38C}" name="Column3290" dataDxfId="13094"/>
    <tableColumn id="3291" xr3:uid="{23C832F2-13B0-49D9-90B3-B298B3D1857A}" name="Column3291" dataDxfId="13093"/>
    <tableColumn id="3292" xr3:uid="{0AE1BF27-2A0B-4D88-A7E2-4C84F67BAA8C}" name="Column3292" dataDxfId="13092"/>
    <tableColumn id="3293" xr3:uid="{EFEFF8C5-7ACD-4385-8932-5AD8DE049A79}" name="Column3293" dataDxfId="13091"/>
    <tableColumn id="3294" xr3:uid="{63776065-AB8F-48BD-B857-2280F321B408}" name="Column3294" dataDxfId="13090"/>
    <tableColumn id="3295" xr3:uid="{4CF2FD7D-B7A4-4366-85A5-EBDA19D27F36}" name="Column3295" dataDxfId="13089"/>
    <tableColumn id="3296" xr3:uid="{6F45735D-449E-47BF-8851-D4C3913C4C26}" name="Column3296" dataDxfId="13088"/>
    <tableColumn id="3297" xr3:uid="{710C15B8-0694-4EAE-AFD0-8CAA331A86FA}" name="Column3297" dataDxfId="13087"/>
    <tableColumn id="3298" xr3:uid="{A442163C-E2BC-4D2B-B9EE-E65E6772CA39}" name="Column3298" dataDxfId="13086"/>
    <tableColumn id="3299" xr3:uid="{796C84B5-4A46-4A53-8D9A-C996B1753082}" name="Column3299" dataDxfId="13085"/>
    <tableColumn id="3300" xr3:uid="{9FC6BBF7-D3B1-4CD5-89D6-A504B6DBA6AF}" name="Column3300" dataDxfId="13084"/>
    <tableColumn id="3301" xr3:uid="{482C1A53-E800-4EB4-B8EC-D4930CB30290}" name="Column3301" dataDxfId="13083"/>
    <tableColumn id="3302" xr3:uid="{D51A3A96-6F4A-4320-BCC5-9BA4C7ABDACE}" name="Column3302" dataDxfId="13082"/>
    <tableColumn id="3303" xr3:uid="{5225FAF3-C168-4D8C-A8E7-21A1A94448E3}" name="Column3303" dataDxfId="13081"/>
    <tableColumn id="3304" xr3:uid="{50A216EC-1458-47F6-91AE-BF46A2885A21}" name="Column3304" dataDxfId="13080"/>
    <tableColumn id="3305" xr3:uid="{1855D434-F3AB-4461-8E45-489FA0882881}" name="Column3305" dataDxfId="13079"/>
    <tableColumn id="3306" xr3:uid="{82760CD1-CE34-4EF5-B7C1-C45691E8C8AE}" name="Column3306" dataDxfId="13078"/>
    <tableColumn id="3307" xr3:uid="{8CF3BF73-7FEA-466F-812C-CCCA963D1544}" name="Column3307" dataDxfId="13077"/>
    <tableColumn id="3308" xr3:uid="{E346FAF0-D061-4053-851D-5510AEA92EEE}" name="Column3308" dataDxfId="13076"/>
    <tableColumn id="3309" xr3:uid="{8ABC7B73-49DB-431E-AA46-886B942D1DAB}" name="Column3309" dataDxfId="13075"/>
    <tableColumn id="3310" xr3:uid="{513BBD2E-F74A-485A-9221-B89B447B3491}" name="Column3310" dataDxfId="13074"/>
    <tableColumn id="3311" xr3:uid="{F3DF40AD-1D5F-4481-B28A-D62B33E86CC2}" name="Column3311" dataDxfId="13073"/>
    <tableColumn id="3312" xr3:uid="{73077EC6-344D-4FDE-98DE-D777923947BE}" name="Column3312" dataDxfId="13072"/>
    <tableColumn id="3313" xr3:uid="{EEB191CC-6E32-44DF-AD25-7D469C296014}" name="Column3313" dataDxfId="13071"/>
    <tableColumn id="3314" xr3:uid="{C5D0AC11-DD00-4528-B067-78DEA709D436}" name="Column3314" dataDxfId="13070"/>
    <tableColumn id="3315" xr3:uid="{7AEE16DA-B8E9-451F-880D-E5E0E211DD86}" name="Column3315" dataDxfId="13069"/>
    <tableColumn id="3316" xr3:uid="{5B40D1A1-BA25-4207-98D5-0CDC6BAC51C7}" name="Column3316" dataDxfId="13068"/>
    <tableColumn id="3317" xr3:uid="{D7509B56-5454-4B9F-9B6A-828A6B9DD57D}" name="Column3317" dataDxfId="13067"/>
    <tableColumn id="3318" xr3:uid="{D9A9CB33-F16A-431F-B71B-418589431032}" name="Column3318" dataDxfId="13066"/>
    <tableColumn id="3319" xr3:uid="{194131F0-2E38-42D3-81B4-4CE73ABC927E}" name="Column3319" dataDxfId="13065"/>
    <tableColumn id="3320" xr3:uid="{B54D5C94-9A8C-48E3-8582-4CFA0990FC64}" name="Column3320" dataDxfId="13064"/>
    <tableColumn id="3321" xr3:uid="{F96F43F0-811A-4CEE-BE87-1CBCDF1DB4B3}" name="Column3321" dataDxfId="13063"/>
    <tableColumn id="3322" xr3:uid="{62A69CF5-97BD-486C-89C7-ADE44DD868AB}" name="Column3322" dataDxfId="13062"/>
    <tableColumn id="3323" xr3:uid="{E04D07E6-83F9-4BA5-AAF8-3B3189BAD130}" name="Column3323" dataDxfId="13061"/>
    <tableColumn id="3324" xr3:uid="{76B29D99-FF12-4FEC-AEAF-805C5C47DF67}" name="Column3324" dataDxfId="13060"/>
    <tableColumn id="3325" xr3:uid="{DB18AA0E-1781-4C23-A203-156DCEBDF3A8}" name="Column3325" dataDxfId="13059"/>
    <tableColumn id="3326" xr3:uid="{77AC39F4-ABAF-40EB-BF99-9172D6F4F2E5}" name="Column3326" dataDxfId="13058"/>
    <tableColumn id="3327" xr3:uid="{89BCC0A3-02CB-47E0-8FD0-DB3A48F76611}" name="Column3327" dataDxfId="13057"/>
    <tableColumn id="3328" xr3:uid="{B10B3C1B-2A92-44C6-8128-88C13315B7AB}" name="Column3328" dataDxfId="13056"/>
    <tableColumn id="3329" xr3:uid="{437B7E0B-2B22-495E-B085-7C25315EF58F}" name="Column3329" dataDxfId="13055"/>
    <tableColumn id="3330" xr3:uid="{F5C8EC4C-4EE4-41D5-8165-36CC954300C1}" name="Column3330" dataDxfId="13054"/>
    <tableColumn id="3331" xr3:uid="{FB541FDF-C9CE-4352-9EBB-3275BCF3FE9C}" name="Column3331" dataDxfId="13053"/>
    <tableColumn id="3332" xr3:uid="{F2AFE95A-CFF9-4D1E-A404-8586DE773853}" name="Column3332" dataDxfId="13052"/>
    <tableColumn id="3333" xr3:uid="{435D2041-307E-4D41-B70F-9425BF8BCE5B}" name="Column3333" dataDxfId="13051"/>
    <tableColumn id="3334" xr3:uid="{2A72784C-52CA-4AF3-BBF0-884DBC1121DB}" name="Column3334" dataDxfId="13050"/>
    <tableColumn id="3335" xr3:uid="{EFAA771D-31A4-4F6C-AB94-86CD62B3A191}" name="Column3335" dataDxfId="13049"/>
    <tableColumn id="3336" xr3:uid="{6ED10D2B-6388-40FD-A5A7-C2F809648DCA}" name="Column3336" dataDxfId="13048"/>
    <tableColumn id="3337" xr3:uid="{54F984FB-CC44-411B-BF68-16BF353DEB19}" name="Column3337" dataDxfId="13047"/>
    <tableColumn id="3338" xr3:uid="{F6094FBC-22E9-40F5-AA21-CF4E4EA683E4}" name="Column3338" dataDxfId="13046"/>
    <tableColumn id="3339" xr3:uid="{61390422-BE3A-49B7-A151-D0BB968757CB}" name="Column3339" dataDxfId="13045"/>
    <tableColumn id="3340" xr3:uid="{CA36F17C-389A-48E7-ADE9-9A903B765B3F}" name="Column3340" dataDxfId="13044"/>
    <tableColumn id="3341" xr3:uid="{ED29D447-E934-485C-BF26-D36FF59837D5}" name="Column3341" dataDxfId="13043"/>
    <tableColumn id="3342" xr3:uid="{A9054184-BC30-48DA-B8DB-E7422425D8CF}" name="Column3342" dataDxfId="13042"/>
    <tableColumn id="3343" xr3:uid="{A2939251-7D63-459D-AA9F-88F752F4C9FF}" name="Column3343" dataDxfId="13041"/>
    <tableColumn id="3344" xr3:uid="{E6880C57-EB4F-4778-B989-A1F1B1659D07}" name="Column3344" dataDxfId="13040"/>
    <tableColumn id="3345" xr3:uid="{51C83FE5-CDA1-43BC-B115-ED0E91DED7D3}" name="Column3345" dataDxfId="13039"/>
    <tableColumn id="3346" xr3:uid="{03A34184-DA84-46D8-8D7E-8ABD62AF010F}" name="Column3346" dataDxfId="13038"/>
    <tableColumn id="3347" xr3:uid="{2A2F56F1-6299-45B0-B4BE-6DF097E28CFD}" name="Column3347" dataDxfId="13037"/>
    <tableColumn id="3348" xr3:uid="{2F13FEC3-3103-449D-9B79-98D2DEC26208}" name="Column3348" dataDxfId="13036"/>
    <tableColumn id="3349" xr3:uid="{62E806EE-8218-40C4-AF19-4698B9ED669E}" name="Column3349" dataDxfId="13035"/>
    <tableColumn id="3350" xr3:uid="{869E0420-7047-44F7-B3AC-C8DB8BCB2006}" name="Column3350" dataDxfId="13034"/>
    <tableColumn id="3351" xr3:uid="{8A4E9D27-E8B7-4C7C-AE1E-729D6D81F612}" name="Column3351" dataDxfId="13033"/>
    <tableColumn id="3352" xr3:uid="{12CC23D8-4FBF-4171-9A6F-7B901E396776}" name="Column3352" dataDxfId="13032"/>
    <tableColumn id="3353" xr3:uid="{C90FBA15-A66A-4A95-BBE6-F17F8DF2C0DA}" name="Column3353" dataDxfId="13031"/>
    <tableColumn id="3354" xr3:uid="{71FD7991-A033-4BD7-BC13-E939ED28F61B}" name="Column3354" dataDxfId="13030"/>
    <tableColumn id="3355" xr3:uid="{F5A35667-201C-4FEE-ACD6-2E5A6B5B10A3}" name="Column3355" dataDxfId="13029"/>
    <tableColumn id="3356" xr3:uid="{DE294D29-C3D4-4841-A224-8D20CF552008}" name="Column3356" dataDxfId="13028"/>
    <tableColumn id="3357" xr3:uid="{63A695DD-799F-41BE-8D3F-AC83CF28B781}" name="Column3357" dataDxfId="13027"/>
    <tableColumn id="3358" xr3:uid="{323C8E1F-3F01-42D1-A8CF-5F9490B3D66E}" name="Column3358" dataDxfId="13026"/>
    <tableColumn id="3359" xr3:uid="{D29C189F-E540-4A59-89FB-6644AFA4CF7A}" name="Column3359" dataDxfId="13025"/>
    <tableColumn id="3360" xr3:uid="{5235E748-F3AA-47F2-8D5C-65FCE5DAF40D}" name="Column3360" dataDxfId="13024"/>
    <tableColumn id="3361" xr3:uid="{8A234B99-FD89-4C24-9828-1B31AA6574B0}" name="Column3361" dataDxfId="13023"/>
    <tableColumn id="3362" xr3:uid="{B2DE2725-990C-4D25-8AEB-17E308EC95EE}" name="Column3362" dataDxfId="13022"/>
    <tableColumn id="3363" xr3:uid="{1DE26C86-B569-4FCC-8567-ECCB32D3151C}" name="Column3363" dataDxfId="13021"/>
    <tableColumn id="3364" xr3:uid="{FECED32C-AE8C-4F56-9AB3-1061BAC9099A}" name="Column3364" dataDxfId="13020"/>
    <tableColumn id="3365" xr3:uid="{4525E4C5-62D9-4003-8110-DBD85BF027D5}" name="Column3365" dataDxfId="13019"/>
    <tableColumn id="3366" xr3:uid="{71DAC560-D2DF-4836-ABBC-BC46431808D4}" name="Column3366" dataDxfId="13018"/>
    <tableColumn id="3367" xr3:uid="{4DBE4310-2692-4BF6-937B-8704E5897BA0}" name="Column3367" dataDxfId="13017"/>
    <tableColumn id="3368" xr3:uid="{0D323162-845C-4CDF-919E-8B45AC8D4EAA}" name="Column3368" dataDxfId="13016"/>
    <tableColumn id="3369" xr3:uid="{539E7213-245D-49D3-9404-8C1841637B90}" name="Column3369" dataDxfId="13015"/>
    <tableColumn id="3370" xr3:uid="{02F89F9A-823B-4CA7-B6AD-88832DE0F555}" name="Column3370" dataDxfId="13014"/>
    <tableColumn id="3371" xr3:uid="{A10C6BD1-2FAB-441D-BF00-76159201E56E}" name="Column3371" dataDxfId="13013"/>
    <tableColumn id="3372" xr3:uid="{0805F813-4A45-4411-9107-8897C080B03D}" name="Column3372" dataDxfId="13012"/>
    <tableColumn id="3373" xr3:uid="{6774F87B-372C-4BF1-8735-C97D3BC49056}" name="Column3373" dataDxfId="13011"/>
    <tableColumn id="3374" xr3:uid="{74287211-35F9-4E9A-B2A5-DE8ACFB4C175}" name="Column3374" dataDxfId="13010"/>
    <tableColumn id="3375" xr3:uid="{E9625B61-202E-4246-83D7-DC8D3CDD6761}" name="Column3375" dataDxfId="13009"/>
    <tableColumn id="3376" xr3:uid="{A49EC095-665A-4068-A2C0-15F0795B1F10}" name="Column3376" dataDxfId="13008"/>
    <tableColumn id="3377" xr3:uid="{7F6C230B-9D6C-41E8-BE92-44C76196F94C}" name="Column3377" dataDxfId="13007"/>
    <tableColumn id="3378" xr3:uid="{58F37C73-6426-4C54-88D0-377196AFB256}" name="Column3378" dataDxfId="13006"/>
    <tableColumn id="3379" xr3:uid="{00C802EC-A9DE-43DE-AF39-230B445B1C61}" name="Column3379" dataDxfId="13005"/>
    <tableColumn id="3380" xr3:uid="{8730F58F-1F1C-47A7-8939-A6AD485630E7}" name="Column3380" dataDxfId="13004"/>
    <tableColumn id="3381" xr3:uid="{BC9D3640-A0F9-4898-979D-4909A0F5F1EB}" name="Column3381" dataDxfId="13003"/>
    <tableColumn id="3382" xr3:uid="{CB61AE81-C219-4139-AEE4-202108202031}" name="Column3382" dataDxfId="13002"/>
    <tableColumn id="3383" xr3:uid="{B3DD378C-78E0-4EF0-8EDC-0943A81A9F50}" name="Column3383" dataDxfId="13001"/>
    <tableColumn id="3384" xr3:uid="{4E7329BA-01A2-4F7D-B067-83AFD8E56E41}" name="Column3384" dataDxfId="13000"/>
    <tableColumn id="3385" xr3:uid="{9F4F3D2C-CF99-47DC-8F3E-F0BEFCB07296}" name="Column3385" dataDxfId="12999"/>
    <tableColumn id="3386" xr3:uid="{51213F56-4C8C-4808-A425-37FB2136E6E1}" name="Column3386" dataDxfId="12998"/>
    <tableColumn id="3387" xr3:uid="{A4D3F635-A4EB-4586-AAE8-D40184241A70}" name="Column3387" dataDxfId="12997"/>
    <tableColumn id="3388" xr3:uid="{9CBDEBD6-CDC8-4932-9782-8BB0BDAC018E}" name="Column3388" dataDxfId="12996"/>
    <tableColumn id="3389" xr3:uid="{4B89F6A7-FEBE-4E1C-B7D5-1DDADBEAB7BA}" name="Column3389" dataDxfId="12995"/>
    <tableColumn id="3390" xr3:uid="{76ACCD6B-4F51-4DEE-9008-3FBA7A96CFC6}" name="Column3390" dataDxfId="12994"/>
    <tableColumn id="3391" xr3:uid="{751FC956-8FFB-4217-9766-E82DCA8D8099}" name="Column3391" dataDxfId="12993"/>
    <tableColumn id="3392" xr3:uid="{AF659CD0-B5D7-4055-B506-A97FA3BCC98B}" name="Column3392" dataDxfId="12992"/>
    <tableColumn id="3393" xr3:uid="{94E37F57-6EDA-4F7C-8B1B-A256F2AFC702}" name="Column3393" dataDxfId="12991"/>
    <tableColumn id="3394" xr3:uid="{5D835367-D5C0-4FE6-A98F-8A578E187380}" name="Column3394" dataDxfId="12990"/>
    <tableColumn id="3395" xr3:uid="{F7E82383-C887-4134-9636-883C37C6F5C5}" name="Column3395" dataDxfId="12989"/>
    <tableColumn id="3396" xr3:uid="{4BCD0BA6-48C8-4EED-93EA-4463A2401EF6}" name="Column3396" dataDxfId="12988"/>
    <tableColumn id="3397" xr3:uid="{B0F92D3D-FA51-4320-9305-3775E1788A54}" name="Column3397" dataDxfId="12987"/>
    <tableColumn id="3398" xr3:uid="{98188A58-2A65-4CD3-9A6C-E0008D13D88E}" name="Column3398" dataDxfId="12986"/>
    <tableColumn id="3399" xr3:uid="{A16D2C29-0F34-4351-9DC6-9871447CD582}" name="Column3399" dataDxfId="12985"/>
    <tableColumn id="3400" xr3:uid="{381832D6-2A05-4F7A-BDB9-14B01CBA836F}" name="Column3400" dataDxfId="12984"/>
    <tableColumn id="3401" xr3:uid="{0020119F-3C5B-4929-BB85-3B59D925C34D}" name="Column3401" dataDxfId="12983"/>
    <tableColumn id="3402" xr3:uid="{12F2968E-E999-4ADC-B9D4-9E0A334F0722}" name="Column3402" dataDxfId="12982"/>
    <tableColumn id="3403" xr3:uid="{9EAD1C5A-2525-4BD1-8A4E-50EBC74021F0}" name="Column3403" dataDxfId="12981"/>
    <tableColumn id="3404" xr3:uid="{948FE71F-BE4D-4A49-A273-0BB1DDB3BDE2}" name="Column3404" dataDxfId="12980"/>
    <tableColumn id="3405" xr3:uid="{96964DEA-635A-4D03-8AEF-2F06C0C82550}" name="Column3405" dataDxfId="12979"/>
    <tableColumn id="3406" xr3:uid="{CB75995D-01F0-4F43-BE38-98DE00891F67}" name="Column3406" dataDxfId="12978"/>
    <tableColumn id="3407" xr3:uid="{1EEFC101-DDD1-435B-8276-221BB4DAF3F6}" name="Column3407" dataDxfId="12977"/>
    <tableColumn id="3408" xr3:uid="{C5600A09-D867-4845-A1C8-A03FBF73E634}" name="Column3408" dataDxfId="12976"/>
    <tableColumn id="3409" xr3:uid="{4ECDDD57-62BE-448D-BC83-ED1F14F8E294}" name="Column3409" dataDxfId="12975"/>
    <tableColumn id="3410" xr3:uid="{F6801C2A-23FB-4CCC-AF2C-3AFDB3CAB074}" name="Column3410" dataDxfId="12974"/>
    <tableColumn id="3411" xr3:uid="{08C1EAA1-239C-43DB-A584-0764AE4CA54F}" name="Column3411" dataDxfId="12973"/>
    <tableColumn id="3412" xr3:uid="{F4897E9E-D0D5-4152-A06B-39092256B163}" name="Column3412" dataDxfId="12972"/>
    <tableColumn id="3413" xr3:uid="{FBE55E78-E4B8-46DB-BCA1-0AB1FCACA0C4}" name="Column3413" dataDxfId="12971"/>
    <tableColumn id="3414" xr3:uid="{CEF27598-5F00-4F80-BC6E-30BE49B126CE}" name="Column3414" dataDxfId="12970"/>
    <tableColumn id="3415" xr3:uid="{443F9CC2-FEDE-4ED7-AD1A-BB18EEF52031}" name="Column3415" dataDxfId="12969"/>
    <tableColumn id="3416" xr3:uid="{122F5592-2B32-4197-A622-7544878477A3}" name="Column3416" dataDxfId="12968"/>
    <tableColumn id="3417" xr3:uid="{4E5D7792-F1E1-41F4-B875-821EEC3C4D62}" name="Column3417" dataDxfId="12967"/>
    <tableColumn id="3418" xr3:uid="{B13EF061-970D-4243-BBA2-98DBA86A592C}" name="Column3418" dataDxfId="12966"/>
    <tableColumn id="3419" xr3:uid="{64D54102-EBA2-4D98-A49E-DEC99977E340}" name="Column3419" dataDxfId="12965"/>
    <tableColumn id="3420" xr3:uid="{AFC85914-6FFD-4FC3-A767-80F617DBCD86}" name="Column3420" dataDxfId="12964"/>
    <tableColumn id="3421" xr3:uid="{1F97B1E4-614D-44F3-A465-BCAE793D4DBC}" name="Column3421" dataDxfId="12963"/>
    <tableColumn id="3422" xr3:uid="{F48A4172-402C-451E-BDE5-2836516C816B}" name="Column3422" dataDxfId="12962"/>
    <tableColumn id="3423" xr3:uid="{8F49DCFF-A350-4255-8E9E-5AF2DC251BBA}" name="Column3423" dataDxfId="12961"/>
    <tableColumn id="3424" xr3:uid="{9E9D2CB9-89C2-4ADE-ABB4-6732CFF80783}" name="Column3424" dataDxfId="12960"/>
    <tableColumn id="3425" xr3:uid="{297BA396-8D88-44C6-A5B2-A98E5D667233}" name="Column3425" dataDxfId="12959"/>
    <tableColumn id="3426" xr3:uid="{D8E1A9D3-249E-4668-BE30-1F6F59C94D78}" name="Column3426" dataDxfId="12958"/>
    <tableColumn id="3427" xr3:uid="{D6D71119-7EE0-44F4-BB4B-B7A80F11B01E}" name="Column3427" dataDxfId="12957"/>
    <tableColumn id="3428" xr3:uid="{0119C2EF-5897-482A-8320-DBADA07AD2BC}" name="Column3428" dataDxfId="12956"/>
    <tableColumn id="3429" xr3:uid="{BFEA09FE-E4C3-433B-A15C-3C48B3A0AFFB}" name="Column3429" dataDxfId="12955"/>
    <tableColumn id="3430" xr3:uid="{53C39DCB-E1D7-4DBA-B3FB-21806F276D1C}" name="Column3430" dataDxfId="12954"/>
    <tableColumn id="3431" xr3:uid="{E548FFBA-3124-468C-AD55-848D64526063}" name="Column3431" dataDxfId="12953"/>
    <tableColumn id="3432" xr3:uid="{CCBDE7B3-EE64-44DA-9DAC-A232EF7073AF}" name="Column3432" dataDxfId="12952"/>
    <tableColumn id="3433" xr3:uid="{63401F7D-5531-4A27-B242-6EBAF5EB5F9E}" name="Column3433" dataDxfId="12951"/>
    <tableColumn id="3434" xr3:uid="{27F9AB43-C4C0-4CA4-9B72-AC1CA48986D4}" name="Column3434" dataDxfId="12950"/>
    <tableColumn id="3435" xr3:uid="{4548A51F-A92D-4801-A396-36F955BB52E4}" name="Column3435" dataDxfId="12949"/>
    <tableColumn id="3436" xr3:uid="{A5773882-422A-4579-A782-E62AC75B4F24}" name="Column3436" dataDxfId="12948"/>
    <tableColumn id="3437" xr3:uid="{2DF2D94B-6C76-42A8-8F5D-ACD82F2DDF71}" name="Column3437" dataDxfId="12947"/>
    <tableColumn id="3438" xr3:uid="{CFD949DD-BA7B-4E6C-A9F1-FD0A2BC740ED}" name="Column3438" dataDxfId="12946"/>
    <tableColumn id="3439" xr3:uid="{2C2EAAC8-6ED2-48DA-9793-645160BEB472}" name="Column3439" dataDxfId="12945"/>
    <tableColumn id="3440" xr3:uid="{1306ED9F-8020-4FEE-8BDB-B4EFDE5474BF}" name="Column3440" dataDxfId="12944"/>
    <tableColumn id="3441" xr3:uid="{9C8EC1AE-8ED7-4BC0-AE68-D6F7FCCED745}" name="Column3441" dataDxfId="12943"/>
    <tableColumn id="3442" xr3:uid="{7778AC70-CFC8-41F2-89C4-88550A857C91}" name="Column3442" dataDxfId="12942"/>
    <tableColumn id="3443" xr3:uid="{F10E2AFE-737E-4121-B44F-A4FAB7B0A8F5}" name="Column3443" dataDxfId="12941"/>
    <tableColumn id="3444" xr3:uid="{964EA634-AD73-4BA1-90A7-E51C7EE83271}" name="Column3444" dataDxfId="12940"/>
    <tableColumn id="3445" xr3:uid="{218287D7-6C6E-48A8-9E92-F29F95D491DE}" name="Column3445" dataDxfId="12939"/>
    <tableColumn id="3446" xr3:uid="{4FD41B44-D125-4320-8AE4-22FC4BFBDD07}" name="Column3446" dataDxfId="12938"/>
    <tableColumn id="3447" xr3:uid="{3A6B75BD-85AB-4849-A91B-45146DD0C8DF}" name="Column3447" dataDxfId="12937"/>
    <tableColumn id="3448" xr3:uid="{2524EA39-499C-4637-A7CC-37B748DF9A20}" name="Column3448" dataDxfId="12936"/>
    <tableColumn id="3449" xr3:uid="{5694B778-8B18-4417-B997-2C9059E8622B}" name="Column3449" dataDxfId="12935"/>
    <tableColumn id="3450" xr3:uid="{22C2AABF-73BD-4AFB-BE3D-1CF0D2CC18A3}" name="Column3450" dataDxfId="12934"/>
    <tableColumn id="3451" xr3:uid="{2EB89404-752B-49D7-A35B-1ECE909E4CA3}" name="Column3451" dataDxfId="12933"/>
    <tableColumn id="3452" xr3:uid="{E9F77310-F604-4372-A1DD-C4E2728E3D14}" name="Column3452" dataDxfId="12932"/>
    <tableColumn id="3453" xr3:uid="{3A45E448-AB23-45E0-A635-5E69D053833D}" name="Column3453" dataDxfId="12931"/>
    <tableColumn id="3454" xr3:uid="{489A41F3-F17C-4055-B6E1-E18218BE7415}" name="Column3454" dataDxfId="12930"/>
    <tableColumn id="3455" xr3:uid="{FF8D8514-BDE2-4F59-BEBB-8EC4C6DCFDE6}" name="Column3455" dataDxfId="12929"/>
    <tableColumn id="3456" xr3:uid="{0A2F9E0A-FBD9-44D9-A574-F750000A57A2}" name="Column3456" dataDxfId="12928"/>
    <tableColumn id="3457" xr3:uid="{E496B71D-90BF-4F3C-94B6-E5148C771466}" name="Column3457" dataDxfId="12927"/>
    <tableColumn id="3458" xr3:uid="{F9E5055C-28D1-4EDC-BA0A-FC7B5A4E4873}" name="Column3458" dataDxfId="12926"/>
    <tableColumn id="3459" xr3:uid="{8424B71E-6EBD-43ED-BEE6-53336D2D4037}" name="Column3459" dataDxfId="12925"/>
    <tableColumn id="3460" xr3:uid="{D31784DB-22B5-4318-A076-CBAE27070C6F}" name="Column3460" dataDxfId="12924"/>
    <tableColumn id="3461" xr3:uid="{773AFEA3-A8A6-4CA3-BDA6-7B4FEFF74F4E}" name="Column3461" dataDxfId="12923"/>
    <tableColumn id="3462" xr3:uid="{B39DC760-4CB3-48B7-8D6B-B30CADC15159}" name="Column3462" dataDxfId="12922"/>
    <tableColumn id="3463" xr3:uid="{AD07D373-603F-43D7-BC3D-34E3B4C21A71}" name="Column3463" dataDxfId="12921"/>
    <tableColumn id="3464" xr3:uid="{AAA39E97-497C-45DF-8E45-5A6ABF5E2632}" name="Column3464" dataDxfId="12920"/>
    <tableColumn id="3465" xr3:uid="{0F2A68B8-B8BD-4854-B3CF-8CC90D6D917F}" name="Column3465" dataDxfId="12919"/>
    <tableColumn id="3466" xr3:uid="{18FA6BFA-AF44-4232-B39B-4F9031BEC114}" name="Column3466" dataDxfId="12918"/>
    <tableColumn id="3467" xr3:uid="{CAAF05C1-861B-4E38-AE67-41877E6A36F3}" name="Column3467" dataDxfId="12917"/>
    <tableColumn id="3468" xr3:uid="{08A766F9-F1C9-414C-AAEB-30D69F670497}" name="Column3468" dataDxfId="12916"/>
    <tableColumn id="3469" xr3:uid="{A559EB96-3440-4797-A212-352BED2A9C89}" name="Column3469" dataDxfId="12915"/>
    <tableColumn id="3470" xr3:uid="{938E03D4-C8D0-45A7-B777-66F6CE370E96}" name="Column3470" dataDxfId="12914"/>
    <tableColumn id="3471" xr3:uid="{41F239BE-968C-4F55-B2B0-220F51703E69}" name="Column3471" dataDxfId="12913"/>
    <tableColumn id="3472" xr3:uid="{77FEB307-3BBD-4BAE-8FFA-ACF4CD8EF49C}" name="Column3472" dataDxfId="12912"/>
    <tableColumn id="3473" xr3:uid="{14239D72-F753-46E2-8157-6FD769B38D0D}" name="Column3473" dataDxfId="12911"/>
    <tableColumn id="3474" xr3:uid="{25E286E0-79ED-45B8-83FF-7136856D33FC}" name="Column3474" dataDxfId="12910"/>
    <tableColumn id="3475" xr3:uid="{12B9FAD7-A5B9-4B20-9BCB-D50949F1A389}" name="Column3475" dataDxfId="12909"/>
    <tableColumn id="3476" xr3:uid="{7695E23B-7F3C-4D99-80EE-194BBEACB73D}" name="Column3476" dataDxfId="12908"/>
    <tableColumn id="3477" xr3:uid="{AE908E12-5567-4BB0-9981-BABF43112558}" name="Column3477" dataDxfId="12907"/>
    <tableColumn id="3478" xr3:uid="{F5F3A214-84C0-4E5C-AE5A-A7BDEBC88D8D}" name="Column3478" dataDxfId="12906"/>
    <tableColumn id="3479" xr3:uid="{C5A48B1A-3471-40EF-9E42-49899A8F4526}" name="Column3479" dataDxfId="12905"/>
    <tableColumn id="3480" xr3:uid="{38F77489-96EC-49C4-974C-38F7C1131954}" name="Column3480" dataDxfId="12904"/>
    <tableColumn id="3481" xr3:uid="{840544AA-0C65-4AF5-A260-CD3F249C0EA7}" name="Column3481" dataDxfId="12903"/>
    <tableColumn id="3482" xr3:uid="{2E5D32CA-017B-4DED-84A0-F44EC4676D93}" name="Column3482" dataDxfId="12902"/>
    <tableColumn id="3483" xr3:uid="{4CBBBD9B-1B68-4895-8C35-01D22673F1EC}" name="Column3483" dataDxfId="12901"/>
    <tableColumn id="3484" xr3:uid="{1C47A76E-BDA4-4E0F-81C2-CE1BEFD7FBA8}" name="Column3484" dataDxfId="12900"/>
    <tableColumn id="3485" xr3:uid="{9B74C7D2-C2FD-431A-BC53-E8770F81DE41}" name="Column3485" dataDxfId="12899"/>
    <tableColumn id="3486" xr3:uid="{2303FFA6-42FB-4385-BECB-340CD80C38AC}" name="Column3486" dataDxfId="12898"/>
    <tableColumn id="3487" xr3:uid="{0415FE09-E919-45A8-B550-CB1FC8109D72}" name="Column3487" dataDxfId="12897"/>
    <tableColumn id="3488" xr3:uid="{945AEDA8-2CCA-4F01-B0EC-3DD532746532}" name="Column3488" dataDxfId="12896"/>
    <tableColumn id="3489" xr3:uid="{83D14C7D-5083-4217-950E-F80DCD8E8400}" name="Column3489" dataDxfId="12895"/>
    <tableColumn id="3490" xr3:uid="{B3AEAC1A-6438-48BE-85B8-3E75DBC98552}" name="Column3490" dataDxfId="12894"/>
    <tableColumn id="3491" xr3:uid="{D97AA68F-65E5-4309-95B9-D05738FB0C3E}" name="Column3491" dataDxfId="12893"/>
    <tableColumn id="3492" xr3:uid="{FE0CDBB6-C80F-43A1-94F2-BEABB09F6307}" name="Column3492" dataDxfId="12892"/>
    <tableColumn id="3493" xr3:uid="{6DFFF1D7-098B-4FCF-AAE3-208972603154}" name="Column3493" dataDxfId="12891"/>
    <tableColumn id="3494" xr3:uid="{F14F6247-5D10-41B6-8935-0CDB63464E86}" name="Column3494" dataDxfId="12890"/>
    <tableColumn id="3495" xr3:uid="{492D7C5C-6381-4C77-A6AF-2FC6CC5A7147}" name="Column3495" dataDxfId="12889"/>
    <tableColumn id="3496" xr3:uid="{807C0D16-32FF-4CB5-B783-227B3CB1285D}" name="Column3496" dataDxfId="12888"/>
    <tableColumn id="3497" xr3:uid="{5DDB919A-D4AF-460A-A590-FA0509D6DAE7}" name="Column3497" dataDxfId="12887"/>
    <tableColumn id="3498" xr3:uid="{78949095-CE43-421D-A9BD-F1B0B7A1A40A}" name="Column3498" dataDxfId="12886"/>
    <tableColumn id="3499" xr3:uid="{52136133-1FF5-4763-86DF-61FE98ADE087}" name="Column3499" dataDxfId="12885"/>
    <tableColumn id="3500" xr3:uid="{8B2EEAC9-144A-4219-B239-4898A4E3EA38}" name="Column3500" dataDxfId="12884"/>
    <tableColumn id="3501" xr3:uid="{03330CF8-3FF4-4F25-8242-4C313EBA0194}" name="Column3501" dataDxfId="12883"/>
    <tableColumn id="3502" xr3:uid="{22F0CD96-A371-43EA-BE1F-27DA674589D1}" name="Column3502" dataDxfId="12882"/>
    <tableColumn id="3503" xr3:uid="{612DBC79-16A2-4D69-9BFF-40FF53F97CB7}" name="Column3503" dataDxfId="12881"/>
    <tableColumn id="3504" xr3:uid="{C2C48832-4526-429C-AA8F-056643BB8B15}" name="Column3504" dataDxfId="12880"/>
    <tableColumn id="3505" xr3:uid="{8A40337B-5C72-4DB3-B296-91D1153C47C0}" name="Column3505" dataDxfId="12879"/>
    <tableColumn id="3506" xr3:uid="{9758873D-6C4A-4C06-8458-034F57C89054}" name="Column3506" dataDxfId="12878"/>
    <tableColumn id="3507" xr3:uid="{21CE8BDE-B29B-4E7E-8EFA-6BAA175D9188}" name="Column3507" dataDxfId="12877"/>
    <tableColumn id="3508" xr3:uid="{C32F7DB1-4A67-4812-BB71-9B6AE2CED189}" name="Column3508" dataDxfId="12876"/>
    <tableColumn id="3509" xr3:uid="{E9AAAC15-6D3E-4274-958D-DA45AE94EEDB}" name="Column3509" dataDxfId="12875"/>
    <tableColumn id="3510" xr3:uid="{28BA5ACE-5560-4F93-9CD8-D2FA9D4DBD66}" name="Column3510" dataDxfId="12874"/>
    <tableColumn id="3511" xr3:uid="{4A3F786C-0AD5-4633-ACF2-6E2DB7A1EB19}" name="Column3511" dataDxfId="12873"/>
    <tableColumn id="3512" xr3:uid="{183023F4-FBBD-4BE3-B196-81BA68106775}" name="Column3512" dataDxfId="12872"/>
    <tableColumn id="3513" xr3:uid="{4691AB10-0AD5-4B3A-A027-52C7AEF7712D}" name="Column3513" dataDxfId="12871"/>
    <tableColumn id="3514" xr3:uid="{4141913D-828F-47B7-9E1C-4F11574A0A8E}" name="Column3514" dataDxfId="12870"/>
    <tableColumn id="3515" xr3:uid="{45802C18-4470-442C-BD4C-388B41EBF5AB}" name="Column3515" dataDxfId="12869"/>
    <tableColumn id="3516" xr3:uid="{FED5D459-4A62-4DDE-955D-1F9DF4F1BAAA}" name="Column3516" dataDxfId="12868"/>
    <tableColumn id="3517" xr3:uid="{90B2B0F5-75C1-4E76-A9BF-86B8AC804798}" name="Column3517" dataDxfId="12867"/>
    <tableColumn id="3518" xr3:uid="{C8416D5D-5321-45C7-9DE6-007C336B3EA0}" name="Column3518" dataDxfId="12866"/>
    <tableColumn id="3519" xr3:uid="{856D747D-B7F6-469B-B693-FC6309B9746E}" name="Column3519" dataDxfId="12865"/>
    <tableColumn id="3520" xr3:uid="{FE8F8B00-6BF8-46E3-AC7B-3584630F9E34}" name="Column3520" dataDxfId="12864"/>
    <tableColumn id="3521" xr3:uid="{0C1F7D02-DF7A-4B73-B759-8F48226F2014}" name="Column3521" dataDxfId="12863"/>
    <tableColumn id="3522" xr3:uid="{7A242790-67C6-46B7-9184-EDA435B8EF2A}" name="Column3522" dataDxfId="12862"/>
    <tableColumn id="3523" xr3:uid="{2B0C374B-180B-4D92-A6A4-5736277CDC03}" name="Column3523" dataDxfId="12861"/>
    <tableColumn id="3524" xr3:uid="{7C36686A-6785-4A07-9A01-D993F53AEF2B}" name="Column3524" dataDxfId="12860"/>
    <tableColumn id="3525" xr3:uid="{0E4E037E-BACF-4AF6-889F-6E6E9A550A11}" name="Column3525" dataDxfId="12859"/>
    <tableColumn id="3526" xr3:uid="{3187F4BC-EF0D-4816-999D-EAB02DFB3518}" name="Column3526" dataDxfId="12858"/>
    <tableColumn id="3527" xr3:uid="{D50D72B0-3585-49E1-96CF-A3FFD74B2AE6}" name="Column3527" dataDxfId="12857"/>
    <tableColumn id="3528" xr3:uid="{7982B5A3-5746-4378-94CF-B263FA4689D3}" name="Column3528" dataDxfId="12856"/>
    <tableColumn id="3529" xr3:uid="{6CEE3326-7589-42C2-A7B8-71CA8707247A}" name="Column3529" dataDxfId="12855"/>
    <tableColumn id="3530" xr3:uid="{9D97A29F-D3DE-406A-AA36-07065FCBAB3B}" name="Column3530" dataDxfId="12854"/>
    <tableColumn id="3531" xr3:uid="{E0485029-9E77-4A53-8037-EC5530DFB293}" name="Column3531" dataDxfId="12853"/>
    <tableColumn id="3532" xr3:uid="{9FA024D1-A8CF-4CF4-867A-DEE37CF5B94F}" name="Column3532" dataDxfId="12852"/>
    <tableColumn id="3533" xr3:uid="{0482B49B-F325-405E-9A4D-CEA7903B41A6}" name="Column3533" dataDxfId="12851"/>
    <tableColumn id="3534" xr3:uid="{AEE8A06B-6874-417D-BB47-3CF854BE5333}" name="Column3534" dataDxfId="12850"/>
    <tableColumn id="3535" xr3:uid="{D033CC5F-8699-4649-A229-E545ABF7D8F4}" name="Column3535" dataDxfId="12849"/>
    <tableColumn id="3536" xr3:uid="{712E4BF6-B6BC-405D-BECB-E1F878568555}" name="Column3536" dataDxfId="12848"/>
    <tableColumn id="3537" xr3:uid="{5EFD4249-BBED-4F78-863A-6D119DE85D5E}" name="Column3537" dataDxfId="12847"/>
    <tableColumn id="3538" xr3:uid="{B5AF951E-1B57-42C8-880F-1A3501E7E63E}" name="Column3538" dataDxfId="12846"/>
    <tableColumn id="3539" xr3:uid="{61E54889-2F4E-4307-A2B0-0947E73A72BE}" name="Column3539" dataDxfId="12845"/>
    <tableColumn id="3540" xr3:uid="{AEE92658-815F-4B0A-B753-AF1CAA7C6B3F}" name="Column3540" dataDxfId="12844"/>
    <tableColumn id="3541" xr3:uid="{A22F8059-7582-4B51-BEC1-B5DDD5F07B42}" name="Column3541" dataDxfId="12843"/>
    <tableColumn id="3542" xr3:uid="{ECF71D4E-123E-4E96-86EC-56270EEB7715}" name="Column3542" dataDxfId="12842"/>
    <tableColumn id="3543" xr3:uid="{31CDDCE0-A0D9-466E-8B7A-4D40A4530EBC}" name="Column3543" dataDxfId="12841"/>
    <tableColumn id="3544" xr3:uid="{EBBB3856-6333-4268-8143-0EAA14DD245F}" name="Column3544" dataDxfId="12840"/>
    <tableColumn id="3545" xr3:uid="{84C32904-AC44-488A-A095-2AA654FF75A5}" name="Column3545" dataDxfId="12839"/>
    <tableColumn id="3546" xr3:uid="{AF54BFE1-051F-4DB5-BC93-C39CC5C9650E}" name="Column3546" dataDxfId="12838"/>
    <tableColumn id="3547" xr3:uid="{A088AFE3-2365-484E-8E45-6E835502BB0A}" name="Column3547" dataDxfId="12837"/>
    <tableColumn id="3548" xr3:uid="{4D720562-3F8E-447F-B4A5-4A75F8A56610}" name="Column3548" dataDxfId="12836"/>
    <tableColumn id="3549" xr3:uid="{CA26629D-B2D4-4C02-9DC4-13A84630FF22}" name="Column3549" dataDxfId="12835"/>
    <tableColumn id="3550" xr3:uid="{A087A292-6772-4D00-BB61-8849E3BC2D3D}" name="Column3550" dataDxfId="12834"/>
    <tableColumn id="3551" xr3:uid="{8BFDF69B-5DAE-49F4-8E7D-03888797031C}" name="Column3551" dataDxfId="12833"/>
    <tableColumn id="3552" xr3:uid="{3EA982BE-0B41-4B49-837A-13B6B3B38545}" name="Column3552" dataDxfId="12832"/>
    <tableColumn id="3553" xr3:uid="{5E9B31A9-E966-42D5-924E-6B6C4F601863}" name="Column3553" dataDxfId="12831"/>
    <tableColumn id="3554" xr3:uid="{7AE19D51-8601-46B4-BCEA-A4FBFD1B954C}" name="Column3554" dataDxfId="12830"/>
    <tableColumn id="3555" xr3:uid="{9EBE385E-0843-48E2-9287-394C00D378D6}" name="Column3555" dataDxfId="12829"/>
    <tableColumn id="3556" xr3:uid="{FAC312CC-6DA1-4BBF-8567-7FF5C1B68129}" name="Column3556" dataDxfId="12828"/>
    <tableColumn id="3557" xr3:uid="{C28F51E5-AB0C-4625-9379-3951C0BEAC70}" name="Column3557" dataDxfId="12827"/>
    <tableColumn id="3558" xr3:uid="{F5C48C82-A195-4F0B-8C0B-CE1178748D27}" name="Column3558" dataDxfId="12826"/>
    <tableColumn id="3559" xr3:uid="{D023F301-2CA8-4E08-9F6E-70BF8E884C06}" name="Column3559" dataDxfId="12825"/>
    <tableColumn id="3560" xr3:uid="{1017C7BC-FFC1-4169-BAD4-9EBD92F6A7C3}" name="Column3560" dataDxfId="12824"/>
    <tableColumn id="3561" xr3:uid="{F6653CFB-4CF2-4E20-AB4C-670487B1CB8E}" name="Column3561" dataDxfId="12823"/>
    <tableColumn id="3562" xr3:uid="{15F40BA2-EB5F-4AE4-AC84-69AFED0033C6}" name="Column3562" dataDxfId="12822"/>
    <tableColumn id="3563" xr3:uid="{98BA11B0-CC3C-4A0A-B922-934AB9D0EC65}" name="Column3563" dataDxfId="12821"/>
    <tableColumn id="3564" xr3:uid="{D0621DDF-D662-43D8-88AB-27F67EE3D1D7}" name="Column3564" dataDxfId="12820"/>
    <tableColumn id="3565" xr3:uid="{EC561209-8E90-438A-8895-CF1353B41552}" name="Column3565" dataDxfId="12819"/>
    <tableColumn id="3566" xr3:uid="{870933DC-B99B-4876-AFF4-DDF07C282B3F}" name="Column3566" dataDxfId="12818"/>
    <tableColumn id="3567" xr3:uid="{E23B500C-DBC8-4B40-BCFB-78E6A6D0BB57}" name="Column3567" dataDxfId="12817"/>
    <tableColumn id="3568" xr3:uid="{5290C06E-D79C-425B-840E-660523F15826}" name="Column3568" dataDxfId="12816"/>
    <tableColumn id="3569" xr3:uid="{18F37D9E-8F76-47D5-8206-D11D31A75B2C}" name="Column3569" dataDxfId="12815"/>
    <tableColumn id="3570" xr3:uid="{A710250D-A552-4580-83E1-6B3AE91375D7}" name="Column3570" dataDxfId="12814"/>
    <tableColumn id="3571" xr3:uid="{EDE0640F-89F5-4C68-B945-8039C55603C9}" name="Column3571" dataDxfId="12813"/>
    <tableColumn id="3572" xr3:uid="{8FC6AFBE-E749-45CA-BC15-9789627BDFBE}" name="Column3572" dataDxfId="12812"/>
    <tableColumn id="3573" xr3:uid="{989DB3A8-F79F-4AC9-A0AD-F822638A9C72}" name="Column3573" dataDxfId="12811"/>
    <tableColumn id="3574" xr3:uid="{01B23FFC-34E5-4670-88E8-05CCCE4D4CF6}" name="Column3574" dataDxfId="12810"/>
    <tableColumn id="3575" xr3:uid="{E733DC62-1BD7-4DAF-8D9E-B33FDB9BDE11}" name="Column3575" dataDxfId="12809"/>
    <tableColumn id="3576" xr3:uid="{B310A04D-7919-4755-817A-B166BE17628F}" name="Column3576" dataDxfId="12808"/>
    <tableColumn id="3577" xr3:uid="{4EEE7D5B-73E2-406D-878C-F97213FF369C}" name="Column3577" dataDxfId="12807"/>
    <tableColumn id="3578" xr3:uid="{DF376567-AF9F-44A9-B3A3-402AFD7B30A1}" name="Column3578" dataDxfId="12806"/>
    <tableColumn id="3579" xr3:uid="{6CA53D40-0544-4049-8812-DCD500BE7281}" name="Column3579" dataDxfId="12805"/>
    <tableColumn id="3580" xr3:uid="{7A7B075D-D506-4076-A1FB-F78273047B5F}" name="Column3580" dataDxfId="12804"/>
    <tableColumn id="3581" xr3:uid="{886AEBF5-E018-48D5-85DD-891CFE33382B}" name="Column3581" dataDxfId="12803"/>
    <tableColumn id="3582" xr3:uid="{9085DD4B-D256-4DF4-93FA-C1D46D369A64}" name="Column3582" dataDxfId="12802"/>
    <tableColumn id="3583" xr3:uid="{7FF66FFA-250D-4E18-994A-650CE8D31818}" name="Column3583" dataDxfId="12801"/>
    <tableColumn id="3584" xr3:uid="{E0CD59E8-0261-4BA1-A1F0-04FB2566BAF9}" name="Column3584" dataDxfId="12800"/>
    <tableColumn id="3585" xr3:uid="{2288D6BB-DCBC-4F80-B42D-2AF8081BACD6}" name="Column3585" dataDxfId="12799"/>
    <tableColumn id="3586" xr3:uid="{DA4C9325-504C-4AC4-9C26-329B6ADC577A}" name="Column3586" dataDxfId="12798"/>
    <tableColumn id="3587" xr3:uid="{4706A8C2-861E-4456-BA78-25AB8C186E5A}" name="Column3587" dataDxfId="12797"/>
    <tableColumn id="3588" xr3:uid="{B70F00BA-89B2-4CD7-B066-AD6AC788BB61}" name="Column3588" dataDxfId="12796"/>
    <tableColumn id="3589" xr3:uid="{0FAAADF9-4029-4E85-A92D-9871522308C6}" name="Column3589" dataDxfId="12795"/>
    <tableColumn id="3590" xr3:uid="{8655B60B-363B-4507-B000-6CC15818997A}" name="Column3590" dataDxfId="12794"/>
    <tableColumn id="3591" xr3:uid="{BFC84EF3-3317-464B-9F3E-00F8A870CFDC}" name="Column3591" dataDxfId="12793"/>
    <tableColumn id="3592" xr3:uid="{D2FF5F6C-14C5-4C92-B546-44509A6E96F5}" name="Column3592" dataDxfId="12792"/>
    <tableColumn id="3593" xr3:uid="{412CFE21-5765-4714-A881-A2749FF1DCAB}" name="Column3593" dataDxfId="12791"/>
    <tableColumn id="3594" xr3:uid="{B852F59F-18CC-434C-A111-AF024C0F5C11}" name="Column3594" dataDxfId="12790"/>
    <tableColumn id="3595" xr3:uid="{E60A02C4-87D0-45C8-9711-8AB656D61E93}" name="Column3595" dataDxfId="12789"/>
    <tableColumn id="3596" xr3:uid="{D05A3EE1-E55D-4340-A559-C7D1326B9597}" name="Column3596" dataDxfId="12788"/>
    <tableColumn id="3597" xr3:uid="{9514AFF1-F319-42BB-A944-C4E8A033BD5F}" name="Column3597" dataDxfId="12787"/>
    <tableColumn id="3598" xr3:uid="{6F9AD31D-4E50-4135-B593-C1644A678312}" name="Column3598" dataDxfId="12786"/>
    <tableColumn id="3599" xr3:uid="{FB5EF268-D21F-4C6C-A304-AB1817878FF5}" name="Column3599" dataDxfId="12785"/>
    <tableColumn id="3600" xr3:uid="{EABEFCC2-9C5A-4B84-B922-EBB2EF26B0E1}" name="Column3600" dataDxfId="12784"/>
    <tableColumn id="3601" xr3:uid="{F36CFDF8-4578-4D62-A125-E44691C3D6EE}" name="Column3601" dataDxfId="12783"/>
    <tableColumn id="3602" xr3:uid="{17EF59D2-A0E1-4847-BB28-1CB1377AA4CF}" name="Column3602" dataDxfId="12782"/>
    <tableColumn id="3603" xr3:uid="{8E26F460-F9A7-4D30-90A3-E5516E4452E8}" name="Column3603" dataDxfId="12781"/>
    <tableColumn id="3604" xr3:uid="{CCAD4B62-4354-4BE0-BFAD-5F0509D0F221}" name="Column3604" dataDxfId="12780"/>
    <tableColumn id="3605" xr3:uid="{8315C209-185E-45F4-A733-BC7E5115D79D}" name="Column3605" dataDxfId="12779"/>
    <tableColumn id="3606" xr3:uid="{8DDEF4E4-12EC-409F-8E4E-3C48ACE913A5}" name="Column3606" dataDxfId="12778"/>
    <tableColumn id="3607" xr3:uid="{A0AE6D7D-08C9-4887-847F-FF48EC0F5121}" name="Column3607" dataDxfId="12777"/>
    <tableColumn id="3608" xr3:uid="{A2FB9ABB-49AC-4F40-84C7-EDC24D03A604}" name="Column3608" dataDxfId="12776"/>
    <tableColumn id="3609" xr3:uid="{9C7767AB-219B-4A27-916E-C97A78AE4855}" name="Column3609" dataDxfId="12775"/>
    <tableColumn id="3610" xr3:uid="{235BCDD7-FD04-4145-A347-A390E0D3137F}" name="Column3610" dataDxfId="12774"/>
    <tableColumn id="3611" xr3:uid="{6E6035F9-013C-4EF0-A55B-3F8567E3CE25}" name="Column3611" dataDxfId="12773"/>
    <tableColumn id="3612" xr3:uid="{129A91DE-C49E-40EA-9E1F-20B43050B6A1}" name="Column3612" dataDxfId="12772"/>
    <tableColumn id="3613" xr3:uid="{40EA8822-13D4-490B-AB61-B33BB6F60127}" name="Column3613" dataDxfId="12771"/>
    <tableColumn id="3614" xr3:uid="{40FD64FF-D305-47B6-8DB8-AF5B6746AC55}" name="Column3614" dataDxfId="12770"/>
    <tableColumn id="3615" xr3:uid="{DAE03810-0586-460C-9D55-DAB487B43BBD}" name="Column3615" dataDxfId="12769"/>
    <tableColumn id="3616" xr3:uid="{89CDB69D-D9D6-4A1F-96E6-174FBBE3CA0A}" name="Column3616" dataDxfId="12768"/>
    <tableColumn id="3617" xr3:uid="{38B6C113-B474-42ED-BF53-277B2D2844B6}" name="Column3617" dataDxfId="12767"/>
    <tableColumn id="3618" xr3:uid="{A2102EB4-E61C-47FB-8B7D-CCC154AB3BE3}" name="Column3618" dataDxfId="12766"/>
    <tableColumn id="3619" xr3:uid="{5E91BAD3-2A73-41DC-8F82-3D459254C9D7}" name="Column3619" dataDxfId="12765"/>
    <tableColumn id="3620" xr3:uid="{690048D7-8FA7-4DE9-B01D-9F5E70226126}" name="Column3620" dataDxfId="12764"/>
    <tableColumn id="3621" xr3:uid="{311EBBE8-F517-4927-B3C8-74A5FAF5B662}" name="Column3621" dataDxfId="12763"/>
    <tableColumn id="3622" xr3:uid="{7FE8AF0E-F177-4255-ACF9-805C4E92DAEA}" name="Column3622" dataDxfId="12762"/>
    <tableColumn id="3623" xr3:uid="{0544B518-DE5D-4992-992C-852A08BAA537}" name="Column3623" dataDxfId="12761"/>
    <tableColumn id="3624" xr3:uid="{EA16F105-2A67-4A5A-9FB5-117388463EEC}" name="Column3624" dataDxfId="12760"/>
    <tableColumn id="3625" xr3:uid="{E3407645-F577-4A2E-8C5E-4FB21D56C987}" name="Column3625" dataDxfId="12759"/>
    <tableColumn id="3626" xr3:uid="{D0CCA0CF-D6F7-4C4B-BC42-A5318312A1A1}" name="Column3626" dataDxfId="12758"/>
    <tableColumn id="3627" xr3:uid="{2AF5D710-C7D7-43A3-87EC-7981EBAF69A1}" name="Column3627" dataDxfId="12757"/>
    <tableColumn id="3628" xr3:uid="{E07D4AD3-ED7E-43AB-BE62-D30B9123ED41}" name="Column3628" dataDxfId="12756"/>
    <tableColumn id="3629" xr3:uid="{9F9234AD-9DA2-4798-AB85-B304B16EE5C1}" name="Column3629" dataDxfId="12755"/>
    <tableColumn id="3630" xr3:uid="{2634CA9D-9FC7-41C1-AF28-90A7C5B2CC6B}" name="Column3630" dataDxfId="12754"/>
    <tableColumn id="3631" xr3:uid="{4AF37292-C9A9-43DE-95B9-1471F7BCC766}" name="Column3631" dataDxfId="12753"/>
    <tableColumn id="3632" xr3:uid="{92B99936-CC24-41DE-B0B6-3361439F5131}" name="Column3632" dataDxfId="12752"/>
    <tableColumn id="3633" xr3:uid="{3D82228A-738A-42DF-A3E1-ED1B1D567011}" name="Column3633" dataDxfId="12751"/>
    <tableColumn id="3634" xr3:uid="{96F0F3C5-57C9-4B12-84B4-ED98F3D34454}" name="Column3634" dataDxfId="12750"/>
    <tableColumn id="3635" xr3:uid="{482189D7-0D60-4D9C-9D6C-EDEC7D6A0177}" name="Column3635" dataDxfId="12749"/>
    <tableColumn id="3636" xr3:uid="{0A8A7905-790D-4114-BB9B-AF4EA5649FFC}" name="Column3636" dataDxfId="12748"/>
    <tableColumn id="3637" xr3:uid="{8F93DC70-6DC5-44AB-824C-D54FCD2AF561}" name="Column3637" dataDxfId="12747"/>
    <tableColumn id="3638" xr3:uid="{74949AD0-3212-4476-8A55-EAE0B5B3CFB4}" name="Column3638" dataDxfId="12746"/>
    <tableColumn id="3639" xr3:uid="{A7053D7B-F05C-47EB-A0DC-EDB6D0290641}" name="Column3639" dataDxfId="12745"/>
    <tableColumn id="3640" xr3:uid="{4B826A4F-A7A5-4371-ACCF-CED923C21012}" name="Column3640" dataDxfId="12744"/>
    <tableColumn id="3641" xr3:uid="{9B3AD212-4B2B-4AAD-A032-AB624EF6A9EF}" name="Column3641" dataDxfId="12743"/>
    <tableColumn id="3642" xr3:uid="{8B68CB51-886D-4B9A-B4DE-74FC69AD4F8D}" name="Column3642" dataDxfId="12742"/>
    <tableColumn id="3643" xr3:uid="{2EAFCD91-9E07-4E3E-9868-40561DBD6E73}" name="Column3643" dataDxfId="12741"/>
    <tableColumn id="3644" xr3:uid="{B5E99F52-3BC6-4C0D-B03D-64F1CE66CBC0}" name="Column3644" dataDxfId="12740"/>
    <tableColumn id="3645" xr3:uid="{1123A2DE-4D06-4EF2-849C-F28B1B6B8B9D}" name="Column3645" dataDxfId="12739"/>
    <tableColumn id="3646" xr3:uid="{A546D599-147B-4979-9A04-B368E1FCAEB6}" name="Column3646" dataDxfId="12738"/>
    <tableColumn id="3647" xr3:uid="{5E5E919F-7291-4109-80C7-ABAAC6F40745}" name="Column3647" dataDxfId="12737"/>
    <tableColumn id="3648" xr3:uid="{3B8DA14D-98AC-4272-899F-F52678894BF6}" name="Column3648" dataDxfId="12736"/>
    <tableColumn id="3649" xr3:uid="{EEB94765-364D-462A-9FE6-4225729F9F9F}" name="Column3649" dataDxfId="12735"/>
    <tableColumn id="3650" xr3:uid="{403E729B-13C4-4081-A549-D61BE0E4C62B}" name="Column3650" dataDxfId="12734"/>
    <tableColumn id="3651" xr3:uid="{89D67E16-54E0-49E5-9C51-EF128C6014BC}" name="Column3651" dataDxfId="12733"/>
    <tableColumn id="3652" xr3:uid="{249E1C81-F921-44CA-9F30-97E7A8DCDA99}" name="Column3652" dataDxfId="12732"/>
    <tableColumn id="3653" xr3:uid="{ECD67062-4156-4315-822C-78315F2ABBAF}" name="Column3653" dataDxfId="12731"/>
    <tableColumn id="3654" xr3:uid="{D47544F9-796A-4C08-85A8-59C0B6B4EBB0}" name="Column3654" dataDxfId="12730"/>
    <tableColumn id="3655" xr3:uid="{CB9C827C-EBE5-40B1-9A40-1E15932F21AD}" name="Column3655" dataDxfId="12729"/>
    <tableColumn id="3656" xr3:uid="{C9D8E3C8-0848-4EBE-8A4F-C8FF837FC720}" name="Column3656" dataDxfId="12728"/>
    <tableColumn id="3657" xr3:uid="{0B306F5A-0C9F-49B2-ACBA-CC7C2CF3C808}" name="Column3657" dataDxfId="12727"/>
    <tableColumn id="3658" xr3:uid="{770A5359-1C49-4F5E-995A-B706165CBCA6}" name="Column3658" dataDxfId="12726"/>
    <tableColumn id="3659" xr3:uid="{CAFE2C3F-A961-48E3-ACB1-CDA4F30F3972}" name="Column3659" dataDxfId="12725"/>
    <tableColumn id="3660" xr3:uid="{B1504AF8-8A6F-4209-BC79-82C9966F0A84}" name="Column3660" dataDxfId="12724"/>
    <tableColumn id="3661" xr3:uid="{6B3CBC35-5CBB-4D47-966C-466632D90FB0}" name="Column3661" dataDxfId="12723"/>
    <tableColumn id="3662" xr3:uid="{6E6BB01A-B377-4AFB-ADDC-BC00C7AC3BC7}" name="Column3662" dataDxfId="12722"/>
    <tableColumn id="3663" xr3:uid="{F9C47061-EECA-4FFF-91D4-CEF72365649B}" name="Column3663" dataDxfId="12721"/>
    <tableColumn id="3664" xr3:uid="{11404EDF-E9D1-4CBB-BA08-DC9291A217C7}" name="Column3664" dataDxfId="12720"/>
    <tableColumn id="3665" xr3:uid="{E283F8E6-E958-46FA-969E-45F1521C6120}" name="Column3665" dataDxfId="12719"/>
    <tableColumn id="3666" xr3:uid="{D94FF8A6-29C1-40E8-91BC-F8F081E59E97}" name="Column3666" dataDxfId="12718"/>
    <tableColumn id="3667" xr3:uid="{ADDD4755-F2E9-42AF-942B-EE70457CF264}" name="Column3667" dataDxfId="12717"/>
    <tableColumn id="3668" xr3:uid="{7A35E12E-1B30-46B7-86DE-2C967EF8ECCD}" name="Column3668" dataDxfId="12716"/>
    <tableColumn id="3669" xr3:uid="{7163F7C1-F82C-4CBF-9F82-B95F3C404567}" name="Column3669" dataDxfId="12715"/>
    <tableColumn id="3670" xr3:uid="{6A2E4431-B589-4AFF-8277-EDB42DC63BC7}" name="Column3670" dataDxfId="12714"/>
    <tableColumn id="3671" xr3:uid="{431812E2-24F0-493A-A34C-161E5CC2DA1F}" name="Column3671" dataDxfId="12713"/>
    <tableColumn id="3672" xr3:uid="{4D864F00-52C8-466C-9236-26521949B49D}" name="Column3672" dataDxfId="12712"/>
    <tableColumn id="3673" xr3:uid="{F266C76F-D6B7-436A-AE23-ED5E8043F875}" name="Column3673" dataDxfId="12711"/>
    <tableColumn id="3674" xr3:uid="{5D85F121-E5C5-4180-9C2C-676E9B707E01}" name="Column3674" dataDxfId="12710"/>
    <tableColumn id="3675" xr3:uid="{7072B93F-0131-4362-8123-FC6C25CA9DDB}" name="Column3675" dataDxfId="12709"/>
    <tableColumn id="3676" xr3:uid="{7BF29B9F-A816-4417-B401-F5D2F2B5E4BE}" name="Column3676" dataDxfId="12708"/>
    <tableColumn id="3677" xr3:uid="{C7ECB391-CE11-42E0-B808-C2F8DB88D351}" name="Column3677" dataDxfId="12707"/>
    <tableColumn id="3678" xr3:uid="{F8E1FC34-6AD4-42BA-9115-B134CFDE8F91}" name="Column3678" dataDxfId="12706"/>
    <tableColumn id="3679" xr3:uid="{65687943-78B1-4752-9D72-6D779A7B4CC2}" name="Column3679" dataDxfId="12705"/>
    <tableColumn id="3680" xr3:uid="{C945DFC8-DDD2-433E-B19F-6A74B972BE17}" name="Column3680" dataDxfId="12704"/>
    <tableColumn id="3681" xr3:uid="{0EF5B072-1C4F-4729-B833-1D66FB4F6DB2}" name="Column3681" dataDxfId="12703"/>
    <tableColumn id="3682" xr3:uid="{B18903BA-B49E-44DF-BF28-1D1142B58153}" name="Column3682" dataDxfId="12702"/>
    <tableColumn id="3683" xr3:uid="{24266E8C-6E54-4D2F-A91E-D402A08E1828}" name="Column3683" dataDxfId="12701"/>
    <tableColumn id="3684" xr3:uid="{E51890E8-3F5C-4462-BED4-1CBF0567D6D3}" name="Column3684" dataDxfId="12700"/>
    <tableColumn id="3685" xr3:uid="{492C8A88-410B-41B9-BCD9-B85273AD2786}" name="Column3685" dataDxfId="12699"/>
    <tableColumn id="3686" xr3:uid="{2372E504-A17D-4878-B4AE-B2652FD3290D}" name="Column3686" dataDxfId="12698"/>
    <tableColumn id="3687" xr3:uid="{AD1C187E-2CE0-4543-8E55-23F7FA9C38D3}" name="Column3687" dataDxfId="12697"/>
    <tableColumn id="3688" xr3:uid="{36FE9ABB-0C3B-4682-9A6F-C7C13B01388A}" name="Column3688" dataDxfId="12696"/>
    <tableColumn id="3689" xr3:uid="{F72A80B6-A574-45A7-82B6-8864AC06E3BE}" name="Column3689" dataDxfId="12695"/>
    <tableColumn id="3690" xr3:uid="{4644B0DB-8DD6-4699-A9DA-52264B90488E}" name="Column3690" dataDxfId="12694"/>
    <tableColumn id="3691" xr3:uid="{25F0BC6D-B8A9-4360-90E5-CEA9E7CFB073}" name="Column3691" dataDxfId="12693"/>
    <tableColumn id="3692" xr3:uid="{F4BA930A-49E5-49A5-A092-6538A8AF6AFC}" name="Column3692" dataDxfId="12692"/>
    <tableColumn id="3693" xr3:uid="{FB509D1B-954C-446D-BB04-AC6AE5EAFE5B}" name="Column3693" dataDxfId="12691"/>
    <tableColumn id="3694" xr3:uid="{26139DCE-8AE7-4AA8-8877-3F9DD32B4D13}" name="Column3694" dataDxfId="12690"/>
    <tableColumn id="3695" xr3:uid="{EE6F296E-0BB5-458F-8AF5-323A4953406B}" name="Column3695" dataDxfId="12689"/>
    <tableColumn id="3696" xr3:uid="{52A0992C-04E3-4BE3-8777-D89CA1787727}" name="Column3696" dataDxfId="12688"/>
    <tableColumn id="3697" xr3:uid="{4C8F2C73-4BEF-46F6-B6C7-5F4B18704FFE}" name="Column3697" dataDxfId="12687"/>
    <tableColumn id="3698" xr3:uid="{52E1B008-CD9C-428B-8367-E9C9B55EE310}" name="Column3698" dataDxfId="12686"/>
    <tableColumn id="3699" xr3:uid="{6D0C471D-D55B-4173-A33E-F1EA9E70FB00}" name="Column3699" dataDxfId="12685"/>
    <tableColumn id="3700" xr3:uid="{B2D9413A-93AB-47E2-B76F-10387AFBF033}" name="Column3700" dataDxfId="12684"/>
    <tableColumn id="3701" xr3:uid="{96604B8A-B626-44C2-BD11-8CDF9357BBD7}" name="Column3701" dataDxfId="12683"/>
    <tableColumn id="3702" xr3:uid="{70E11076-8291-4CD4-8782-D21D596F1C07}" name="Column3702" dataDxfId="12682"/>
    <tableColumn id="3703" xr3:uid="{9FA33C02-F0E6-4DBF-A368-42FD6E6979C2}" name="Column3703" dataDxfId="12681"/>
    <tableColumn id="3704" xr3:uid="{B4B5DC69-83EA-41DC-9B20-CE538C93FFF2}" name="Column3704" dataDxfId="12680"/>
    <tableColumn id="3705" xr3:uid="{34E2B25D-84BE-444B-B547-55A371E0F31B}" name="Column3705" dataDxfId="12679"/>
    <tableColumn id="3706" xr3:uid="{B6C7A2D2-B190-46F8-94EC-5FFD4B92DF29}" name="Column3706" dataDxfId="12678"/>
    <tableColumn id="3707" xr3:uid="{BDFD40ED-177B-4DE1-A0C2-7B7B1EF79F70}" name="Column3707" dataDxfId="12677"/>
    <tableColumn id="3708" xr3:uid="{D14A5EB0-35D8-49B9-9890-75493A12D7DB}" name="Column3708" dataDxfId="12676"/>
    <tableColumn id="3709" xr3:uid="{326B7603-D3B0-4D86-8622-D0BBCDD2AF6F}" name="Column3709" dataDxfId="12675"/>
    <tableColumn id="3710" xr3:uid="{93289D45-8879-44E8-827B-C55F35F50F1B}" name="Column3710" dataDxfId="12674"/>
    <tableColumn id="3711" xr3:uid="{4887678D-9301-4E9B-8F48-F7F4332C655F}" name="Column3711" dataDxfId="12673"/>
    <tableColumn id="3712" xr3:uid="{AAE7890C-C95D-4510-879A-A4ADF40DF936}" name="Column3712" dataDxfId="12672"/>
    <tableColumn id="3713" xr3:uid="{FA342289-AC6F-41E2-82EE-FA0954B0A378}" name="Column3713" dataDxfId="12671"/>
    <tableColumn id="3714" xr3:uid="{81A6629A-131A-4A4A-9816-FAC75B947254}" name="Column3714" dataDxfId="12670"/>
    <tableColumn id="3715" xr3:uid="{9762B5A8-D256-4CE7-9205-8569F302E5BF}" name="Column3715" dataDxfId="12669"/>
    <tableColumn id="3716" xr3:uid="{4C03DA70-CEFF-4C6A-85B9-CDF4FE03EBC5}" name="Column3716" dataDxfId="12668"/>
    <tableColumn id="3717" xr3:uid="{19FA6E39-46BB-491B-BF79-3B3D2BBB8DE4}" name="Column3717" dataDxfId="12667"/>
    <tableColumn id="3718" xr3:uid="{085006C9-8622-4FB1-B4A2-F169BD62707A}" name="Column3718" dataDxfId="12666"/>
    <tableColumn id="3719" xr3:uid="{7589642F-F060-44C8-9E3B-260C70A8D1AF}" name="Column3719" dataDxfId="12665"/>
    <tableColumn id="3720" xr3:uid="{F6DB1FA6-6ECE-4193-9F70-BFB82D590FF9}" name="Column3720" dataDxfId="12664"/>
    <tableColumn id="3721" xr3:uid="{A73B8EB5-9153-46E8-849D-0CB8BBDE8775}" name="Column3721" dataDxfId="12663"/>
    <tableColumn id="3722" xr3:uid="{3820345E-9844-4757-9B3D-3EB7F59C398F}" name="Column3722" dataDxfId="12662"/>
    <tableColumn id="3723" xr3:uid="{27F42B52-0E87-48B9-B663-8E88E7A7B279}" name="Column3723" dataDxfId="12661"/>
    <tableColumn id="3724" xr3:uid="{C6DB672E-E56C-46D5-98C1-8CF4FE3F16EC}" name="Column3724" dataDxfId="12660"/>
    <tableColumn id="3725" xr3:uid="{2FCEDEF4-170A-489B-B065-4D5264B9341B}" name="Column3725" dataDxfId="12659"/>
    <tableColumn id="3726" xr3:uid="{A10899DE-153F-4E1B-B98A-A852264EDE39}" name="Column3726" dataDxfId="12658"/>
    <tableColumn id="3727" xr3:uid="{ED188D20-4F0F-4205-B09A-ED25EDBF4DE2}" name="Column3727" dataDxfId="12657"/>
    <tableColumn id="3728" xr3:uid="{C32F03BF-65C5-4A68-B9D4-531577D4E9F3}" name="Column3728" dataDxfId="12656"/>
    <tableColumn id="3729" xr3:uid="{9B419398-37C9-47CF-A34E-91AD155E8E98}" name="Column3729" dataDxfId="12655"/>
    <tableColumn id="3730" xr3:uid="{AFDE4BCD-EB04-4213-8D26-047622CCB0ED}" name="Column3730" dataDxfId="12654"/>
    <tableColumn id="3731" xr3:uid="{055DC4E0-6B41-42FB-9D3F-8B103A7F9A8E}" name="Column3731" dataDxfId="12653"/>
    <tableColumn id="3732" xr3:uid="{9330EAD9-9F40-4D67-9377-DFEC3FBF79B3}" name="Column3732" dataDxfId="12652"/>
    <tableColumn id="3733" xr3:uid="{28506A5F-A9BF-478B-8C6B-A39545F3A385}" name="Column3733" dataDxfId="12651"/>
    <tableColumn id="3734" xr3:uid="{149DEEBF-C918-4A17-BDFE-EEBD30DB5797}" name="Column3734" dataDxfId="12650"/>
    <tableColumn id="3735" xr3:uid="{417D27ED-B768-472A-899C-DE45ED303479}" name="Column3735" dataDxfId="12649"/>
    <tableColumn id="3736" xr3:uid="{2980EF77-526D-403B-92D8-5D3F6721C364}" name="Column3736" dataDxfId="12648"/>
    <tableColumn id="3737" xr3:uid="{FE4A21B4-7AF7-4A23-88E7-AB0F7241F737}" name="Column3737" dataDxfId="12647"/>
    <tableColumn id="3738" xr3:uid="{4FCE418F-D8EC-495E-BE8F-15C025554085}" name="Column3738" dataDxfId="12646"/>
    <tableColumn id="3739" xr3:uid="{D37193D8-BB76-485D-B563-6A08D4899BD1}" name="Column3739" dataDxfId="12645"/>
    <tableColumn id="3740" xr3:uid="{05F76231-DADE-4427-9620-E9B6F80260AE}" name="Column3740" dataDxfId="12644"/>
    <tableColumn id="3741" xr3:uid="{5B0042A8-5DAD-49FF-82B5-AFFCE936E651}" name="Column3741" dataDxfId="12643"/>
    <tableColumn id="3742" xr3:uid="{A2B111BF-387A-4FDB-9AA4-02ED3484672B}" name="Column3742" dataDxfId="12642"/>
    <tableColumn id="3743" xr3:uid="{4F22C91A-67CA-45BE-95DB-290F06C3DDE8}" name="Column3743" dataDxfId="12641"/>
    <tableColumn id="3744" xr3:uid="{A626D9EA-2549-4EC2-B19A-BB2344807B2E}" name="Column3744" dataDxfId="12640"/>
    <tableColumn id="3745" xr3:uid="{4712FDEA-0929-49C1-A514-E30E1DF53538}" name="Column3745" dataDxfId="12639"/>
    <tableColumn id="3746" xr3:uid="{BEFCB7B3-A363-4C84-99CC-23B0842AB301}" name="Column3746" dataDxfId="12638"/>
    <tableColumn id="3747" xr3:uid="{C2B46C97-A1ED-4ADD-BB0F-8E312391A413}" name="Column3747" dataDxfId="12637"/>
    <tableColumn id="3748" xr3:uid="{20AB3EA6-EBF9-47D4-A15B-67317674E2FC}" name="Column3748" dataDxfId="12636"/>
    <tableColumn id="3749" xr3:uid="{3E00A9DE-9FEF-44C6-8506-82C96DE28B6B}" name="Column3749" dataDxfId="12635"/>
    <tableColumn id="3750" xr3:uid="{F7C69077-D3D7-40EC-8812-8BCC709E4C98}" name="Column3750" dataDxfId="12634"/>
    <tableColumn id="3751" xr3:uid="{82E8ACF4-B8F9-4C9A-B9BD-45CDA6E1BB7D}" name="Column3751" dataDxfId="12633"/>
    <tableColumn id="3752" xr3:uid="{C38ABA57-D5D7-497A-A32B-55CF48F0D6F0}" name="Column3752" dataDxfId="12632"/>
    <tableColumn id="3753" xr3:uid="{F15F589D-BEDE-47E1-BB85-EF91B8C9D152}" name="Column3753" dataDxfId="12631"/>
    <tableColumn id="3754" xr3:uid="{2F9A4AAB-A097-4078-9B5B-C07EB29F7EF9}" name="Column3754" dataDxfId="12630"/>
    <tableColumn id="3755" xr3:uid="{DD8C6D8D-3068-4FD7-92EA-0551054013D4}" name="Column3755" dataDxfId="12629"/>
    <tableColumn id="3756" xr3:uid="{FDFB2571-08B3-4DF8-92B0-145B368AA98D}" name="Column3756" dataDxfId="12628"/>
    <tableColumn id="3757" xr3:uid="{9BE991E6-E8DE-4BDC-AF87-C7514077F49D}" name="Column3757" dataDxfId="12627"/>
    <tableColumn id="3758" xr3:uid="{AE46B53F-A751-40F5-9ECC-61767E155FF2}" name="Column3758" dataDxfId="12626"/>
    <tableColumn id="3759" xr3:uid="{A82BE819-4CEF-4E8E-81B4-303F5A677F89}" name="Column3759" dataDxfId="12625"/>
    <tableColumn id="3760" xr3:uid="{2E720FE2-F263-4AA1-8F64-C4E97112BD6E}" name="Column3760" dataDxfId="12624"/>
    <tableColumn id="3761" xr3:uid="{5BB8A6A1-49FE-461B-B9D5-0D3AA068EF04}" name="Column3761" dataDxfId="12623"/>
    <tableColumn id="3762" xr3:uid="{F2631A33-0E73-45DD-B64E-DC9628D19B9C}" name="Column3762" dataDxfId="12622"/>
    <tableColumn id="3763" xr3:uid="{B84D2D81-C679-4B16-8B50-D26BE2107CC8}" name="Column3763" dataDxfId="12621"/>
    <tableColumn id="3764" xr3:uid="{730E9BBA-1C5C-4D9A-81F4-C90D04140F8F}" name="Column3764" dataDxfId="12620"/>
    <tableColumn id="3765" xr3:uid="{821189D2-DDAA-42B6-8A32-54ECBEECABEF}" name="Column3765" dataDxfId="12619"/>
    <tableColumn id="3766" xr3:uid="{DE324623-46D2-4354-9676-35B177DF3234}" name="Column3766" dataDxfId="12618"/>
    <tableColumn id="3767" xr3:uid="{9E46CEE7-4113-4A32-AF17-E31216474549}" name="Column3767" dataDxfId="12617"/>
    <tableColumn id="3768" xr3:uid="{2047A9F2-5838-4D98-B24A-0C7D6B5F373F}" name="Column3768" dataDxfId="12616"/>
    <tableColumn id="3769" xr3:uid="{81AC84CB-FB38-4FAB-898E-130FD1B22122}" name="Column3769" dataDxfId="12615"/>
    <tableColumn id="3770" xr3:uid="{79BAE39D-8ADB-4630-BDDB-55D07284EC19}" name="Column3770" dataDxfId="12614"/>
    <tableColumn id="3771" xr3:uid="{B683DACD-2160-4EE9-A4BC-A079B4868EFE}" name="Column3771" dataDxfId="12613"/>
    <tableColumn id="3772" xr3:uid="{D6E55580-7A86-4D4D-AC7E-D7C5E5DBC51A}" name="Column3772" dataDxfId="12612"/>
    <tableColumn id="3773" xr3:uid="{9C3C1123-3C6A-40FA-B0A2-A1B3670F2632}" name="Column3773" dataDxfId="12611"/>
    <tableColumn id="3774" xr3:uid="{F7DBF2FB-8438-4669-A367-F4B49E34CA3F}" name="Column3774" dataDxfId="12610"/>
    <tableColumn id="3775" xr3:uid="{A71881DB-9C62-4FF5-AA8A-0773B49E96C3}" name="Column3775" dataDxfId="12609"/>
    <tableColumn id="3776" xr3:uid="{BE793471-E40D-410E-B2E4-358B0D4C83C7}" name="Column3776" dataDxfId="12608"/>
    <tableColumn id="3777" xr3:uid="{DA558C1C-63CB-4BBF-8BEC-B0BFE17552DE}" name="Column3777" dataDxfId="12607"/>
    <tableColumn id="3778" xr3:uid="{BAC1576B-961D-49AC-A6D9-16EA0649D9CA}" name="Column3778" dataDxfId="12606"/>
    <tableColumn id="3779" xr3:uid="{662E269A-3DB5-4C34-9D82-C62883115093}" name="Column3779" dataDxfId="12605"/>
    <tableColumn id="3780" xr3:uid="{96897DCA-EC45-4A8A-8F2A-541CF76AF65F}" name="Column3780" dataDxfId="12604"/>
    <tableColumn id="3781" xr3:uid="{67FC6640-CCC6-40B8-AFF7-25D35395FA83}" name="Column3781" dataDxfId="12603"/>
    <tableColumn id="3782" xr3:uid="{9A24291E-BED0-401C-B18B-DD8EF5813DFE}" name="Column3782" dataDxfId="12602"/>
    <tableColumn id="3783" xr3:uid="{B80E2D3E-C66A-4E4F-A22A-F797304A0CA2}" name="Column3783" dataDxfId="12601"/>
    <tableColumn id="3784" xr3:uid="{810AA74B-7345-44CA-BBBA-0D24D8D84598}" name="Column3784" dataDxfId="12600"/>
    <tableColumn id="3785" xr3:uid="{B475C5E8-A120-4EB6-B431-F0F2B14784AA}" name="Column3785" dataDxfId="12599"/>
    <tableColumn id="3786" xr3:uid="{1D823E91-A1C4-4D9B-B7C6-6673E910D59A}" name="Column3786" dataDxfId="12598"/>
    <tableColumn id="3787" xr3:uid="{5F488544-FC4C-4C08-95FC-5DD0627306F3}" name="Column3787" dataDxfId="12597"/>
    <tableColumn id="3788" xr3:uid="{7A9D5D6C-4795-4EFE-8CBC-65AD2D8E4041}" name="Column3788" dataDxfId="12596"/>
    <tableColumn id="3789" xr3:uid="{3657A0CA-D78F-4E18-9CFD-00813E71A79E}" name="Column3789" dataDxfId="12595"/>
    <tableColumn id="3790" xr3:uid="{A178848B-CA01-4082-9848-1345FD51DE65}" name="Column3790" dataDxfId="12594"/>
    <tableColumn id="3791" xr3:uid="{C4BDB658-3E87-4251-83DD-57EA979F057E}" name="Column3791" dataDxfId="12593"/>
    <tableColumn id="3792" xr3:uid="{A4242962-09FD-45D6-8915-673F1B812447}" name="Column3792" dataDxfId="12592"/>
    <tableColumn id="3793" xr3:uid="{1D5192E8-9AAF-4A80-A45E-E4D34E64D0F4}" name="Column3793" dataDxfId="12591"/>
    <tableColumn id="3794" xr3:uid="{75D009C3-2C7E-4C68-AE9E-C639ABE9FA20}" name="Column3794" dataDxfId="12590"/>
    <tableColumn id="3795" xr3:uid="{43F31316-912B-47F1-90E3-F1278323CA5C}" name="Column3795" dataDxfId="12589"/>
    <tableColumn id="3796" xr3:uid="{969353B5-0B30-4352-86B3-6CDAF99431EA}" name="Column3796" dataDxfId="12588"/>
    <tableColumn id="3797" xr3:uid="{5788BF5B-EA90-4E4D-91FC-540B4E4038A9}" name="Column3797" dataDxfId="12587"/>
    <tableColumn id="3798" xr3:uid="{88BF44AD-394F-451B-A788-B7C07D1DC24A}" name="Column3798" dataDxfId="12586"/>
    <tableColumn id="3799" xr3:uid="{5FC11D10-B5D8-4A2E-8C1F-EA292A715E6B}" name="Column3799" dataDxfId="12585"/>
    <tableColumn id="3800" xr3:uid="{5A79065A-F87F-4704-BEE0-530125FC1442}" name="Column3800" dataDxfId="12584"/>
    <tableColumn id="3801" xr3:uid="{E34AC145-3A7A-4CBB-9EA5-699CA3A90EFB}" name="Column3801" dataDxfId="12583"/>
    <tableColumn id="3802" xr3:uid="{F559252E-1408-4DBE-A9B8-FF6EE4590856}" name="Column3802" dataDxfId="12582"/>
    <tableColumn id="3803" xr3:uid="{276F1DB5-EC7E-4B4D-AA14-7C5BD0E6C2D8}" name="Column3803" dataDxfId="12581"/>
    <tableColumn id="3804" xr3:uid="{E75DD76C-C652-4877-AABE-4CEC906264C3}" name="Column3804" dataDxfId="12580"/>
    <tableColumn id="3805" xr3:uid="{7598A213-F383-467F-9A9A-973E01B1CD75}" name="Column3805" dataDxfId="12579"/>
    <tableColumn id="3806" xr3:uid="{A006843B-ADB3-400E-944E-A2339BFBA00F}" name="Column3806" dataDxfId="12578"/>
    <tableColumn id="3807" xr3:uid="{199DF564-5F4D-4482-AD2A-FDBAF38CA377}" name="Column3807" dataDxfId="12577"/>
    <tableColumn id="3808" xr3:uid="{1535C637-6219-4248-BF21-AC7ACBBA4BFC}" name="Column3808" dataDxfId="12576"/>
    <tableColumn id="3809" xr3:uid="{D078BD26-34E9-4CB0-BD60-9CCA3E84023A}" name="Column3809" dataDxfId="12575"/>
    <tableColumn id="3810" xr3:uid="{C023CE9C-54C6-4A03-8040-3A5AF7E075A0}" name="Column3810" dataDxfId="12574"/>
    <tableColumn id="3811" xr3:uid="{A604CF69-714F-4885-8CA3-5CBC591D5E4F}" name="Column3811" dataDxfId="12573"/>
    <tableColumn id="3812" xr3:uid="{191EFC99-22BB-4057-A2FE-83EAACF5CA2D}" name="Column3812" dataDxfId="12572"/>
    <tableColumn id="3813" xr3:uid="{68DC3C37-5AAF-48AB-8EB5-B273572CEB6A}" name="Column3813" dataDxfId="12571"/>
    <tableColumn id="3814" xr3:uid="{7AE8A99A-7F9F-4C02-8955-5791816E690C}" name="Column3814" dataDxfId="12570"/>
    <tableColumn id="3815" xr3:uid="{18BA29DA-759B-4A22-A028-AA59EB95B130}" name="Column3815" dataDxfId="12569"/>
    <tableColumn id="3816" xr3:uid="{39B4136A-A9B2-4A57-AC3E-389FE1091346}" name="Column3816" dataDxfId="12568"/>
    <tableColumn id="3817" xr3:uid="{0CFD9FA5-775F-4435-8D31-05D069507E32}" name="Column3817" dataDxfId="12567"/>
    <tableColumn id="3818" xr3:uid="{9A246C0B-443C-4B52-9525-01A3F18AA24C}" name="Column3818" dataDxfId="12566"/>
    <tableColumn id="3819" xr3:uid="{04162161-CDC8-4B64-9F30-E2F8E7A76B87}" name="Column3819" dataDxfId="12565"/>
    <tableColumn id="3820" xr3:uid="{68F4C7A9-E0C0-40C2-85E4-A28E37684BCB}" name="Column3820" dataDxfId="12564"/>
    <tableColumn id="3821" xr3:uid="{31045DEB-BF7C-45B0-B8AF-7FFAA27AA26B}" name="Column3821" dataDxfId="12563"/>
    <tableColumn id="3822" xr3:uid="{E6DFE03A-953C-46C6-94D0-4295001D1AA4}" name="Column3822" dataDxfId="12562"/>
    <tableColumn id="3823" xr3:uid="{4E93309E-FBE0-43C8-9A6A-63038E366F30}" name="Column3823" dataDxfId="12561"/>
    <tableColumn id="3824" xr3:uid="{B8D5F575-E8A3-44FD-9FEF-F9C02A036E86}" name="Column3824" dataDxfId="12560"/>
    <tableColumn id="3825" xr3:uid="{75BF2FAC-6571-47A6-B636-E540AC91E2B8}" name="Column3825" dataDxfId="12559"/>
    <tableColumn id="3826" xr3:uid="{4FD16F99-00F2-4E12-BFA2-5D8D73C3AB3B}" name="Column3826" dataDxfId="12558"/>
    <tableColumn id="3827" xr3:uid="{D042F563-66EF-4955-8121-04E89844C048}" name="Column3827" dataDxfId="12557"/>
    <tableColumn id="3828" xr3:uid="{7577AC0F-FAC0-4A67-A2B6-EC0C993BAA82}" name="Column3828" dataDxfId="12556"/>
    <tableColumn id="3829" xr3:uid="{50B80657-C869-47D6-AC4B-396EC567DDE8}" name="Column3829" dataDxfId="12555"/>
    <tableColumn id="3830" xr3:uid="{1D0EE7BC-C31E-478C-BD9E-D499DEC10FA5}" name="Column3830" dataDxfId="12554"/>
    <tableColumn id="3831" xr3:uid="{2FA28966-6AEC-4411-AA38-8DFD30AC2685}" name="Column3831" dataDxfId="12553"/>
    <tableColumn id="3832" xr3:uid="{3D39F6D6-F384-4EDE-9BFC-5CAD73E49ECF}" name="Column3832" dataDxfId="12552"/>
    <tableColumn id="3833" xr3:uid="{F5234879-5055-4832-9E6A-77C6B69F57B5}" name="Column3833" dataDxfId="12551"/>
    <tableColumn id="3834" xr3:uid="{3231427E-D316-482D-AB27-FFF8A47DBD26}" name="Column3834" dataDxfId="12550"/>
    <tableColumn id="3835" xr3:uid="{A47BC24E-21E9-4F84-B2EA-ABCEAC272539}" name="Column3835" dataDxfId="12549"/>
    <tableColumn id="3836" xr3:uid="{4CA8DBB6-A9A2-4603-9F24-7002A63AB647}" name="Column3836" dataDxfId="12548"/>
    <tableColumn id="3837" xr3:uid="{ED8E1557-D557-4327-8F1A-18673157AADC}" name="Column3837" dataDxfId="12547"/>
    <tableColumn id="3838" xr3:uid="{000202CA-41C5-433B-8AE1-7BE508168110}" name="Column3838" dataDxfId="12546"/>
    <tableColumn id="3839" xr3:uid="{371B91C7-3E2E-4354-909C-93FCED2F3644}" name="Column3839" dataDxfId="12545"/>
    <tableColumn id="3840" xr3:uid="{35F0C60D-2487-4984-9257-4E584DAD9EEB}" name="Column3840" dataDxfId="12544"/>
    <tableColumn id="3841" xr3:uid="{E9855300-DCB8-4F5C-9DB9-8A3514F75C17}" name="Column3841" dataDxfId="12543"/>
    <tableColumn id="3842" xr3:uid="{C8B535E7-1DD0-4901-AAA2-47CEA04F7A17}" name="Column3842" dataDxfId="12542"/>
    <tableColumn id="3843" xr3:uid="{9C500D68-E7BE-4A68-A8AB-49A9A03475AF}" name="Column3843" dataDxfId="12541"/>
    <tableColumn id="3844" xr3:uid="{EE1EBA46-8D86-4C01-8979-686705BE8EC7}" name="Column3844" dataDxfId="12540"/>
    <tableColumn id="3845" xr3:uid="{E11A5DF8-82AA-4E34-B3DE-38BEB8E7502E}" name="Column3845" dataDxfId="12539"/>
    <tableColumn id="3846" xr3:uid="{F9174BB9-D56F-4D4C-B67B-63ECA4285F2B}" name="Column3846" dataDxfId="12538"/>
    <tableColumn id="3847" xr3:uid="{132E3763-848B-46D9-A674-B680339D43F9}" name="Column3847" dataDxfId="12537"/>
    <tableColumn id="3848" xr3:uid="{AC55B918-61F9-4752-B59C-D1A390DB5949}" name="Column3848" dataDxfId="12536"/>
    <tableColumn id="3849" xr3:uid="{00757F43-AC29-4256-8FA9-37CB254D7F01}" name="Column3849" dataDxfId="12535"/>
    <tableColumn id="3850" xr3:uid="{DE8B76BD-2504-42ED-862C-7EEC542DAB89}" name="Column3850" dataDxfId="12534"/>
    <tableColumn id="3851" xr3:uid="{D86ADB1D-1B68-4BD9-8D9A-CDC684A70D8F}" name="Column3851" dataDxfId="12533"/>
    <tableColumn id="3852" xr3:uid="{F0AB5F02-E33E-4566-982A-E1A0603CD900}" name="Column3852" dataDxfId="12532"/>
    <tableColumn id="3853" xr3:uid="{A9BD729F-DEA4-4A22-9D0F-0B5906BB9B06}" name="Column3853" dataDxfId="12531"/>
    <tableColumn id="3854" xr3:uid="{944A9A60-6FB0-4ED8-9662-0C18AC1A09EE}" name="Column3854" dataDxfId="12530"/>
    <tableColumn id="3855" xr3:uid="{74986200-AB2A-46FB-A621-78373B90396D}" name="Column3855" dataDxfId="12529"/>
    <tableColumn id="3856" xr3:uid="{F27151F4-6392-4E60-97BF-C80E615FC91C}" name="Column3856" dataDxfId="12528"/>
    <tableColumn id="3857" xr3:uid="{AD62F14F-B3C2-4B11-B8D3-D9C1EF2F5C03}" name="Column3857" dataDxfId="12527"/>
    <tableColumn id="3858" xr3:uid="{CC01FC29-7FF3-4127-9849-3288E74F29CA}" name="Column3858" dataDxfId="12526"/>
    <tableColumn id="3859" xr3:uid="{226A6F35-CB9D-4716-802F-68B476B60F50}" name="Column3859" dataDxfId="12525"/>
    <tableColumn id="3860" xr3:uid="{F4F4F45F-33FB-400A-83DA-88714B15C746}" name="Column3860" dataDxfId="12524"/>
    <tableColumn id="3861" xr3:uid="{A3799A46-4EDF-4B6D-A896-CB7D9C9A52C3}" name="Column3861" dataDxfId="12523"/>
    <tableColumn id="3862" xr3:uid="{B3407DA6-5ABA-454C-A880-27C0E3DEFF1D}" name="Column3862" dataDxfId="12522"/>
    <tableColumn id="3863" xr3:uid="{D97202BC-06F0-4F49-9C0B-7F89B6C8C0DC}" name="Column3863" dataDxfId="12521"/>
    <tableColumn id="3864" xr3:uid="{7596B836-F781-4FA0-8480-ED7F37C64967}" name="Column3864" dataDxfId="12520"/>
    <tableColumn id="3865" xr3:uid="{2C0C13E8-0266-4C7C-A4D9-499BABA97449}" name="Column3865" dataDxfId="12519"/>
    <tableColumn id="3866" xr3:uid="{96BF0C9E-8A75-4DBB-B508-8919A4E5834E}" name="Column3866" dataDxfId="12518"/>
    <tableColumn id="3867" xr3:uid="{BD95FF00-7798-4859-9BEE-ADE9317FA7F2}" name="Column3867" dataDxfId="12517"/>
    <tableColumn id="3868" xr3:uid="{26061939-8519-49DA-AD53-EC05EA7A5EDE}" name="Column3868" dataDxfId="12516"/>
    <tableColumn id="3869" xr3:uid="{3B777D17-3F60-48F3-9E07-EA22655552B1}" name="Column3869" dataDxfId="12515"/>
    <tableColumn id="3870" xr3:uid="{72EDBB9C-A1A0-4295-A648-E656C1B02990}" name="Column3870" dataDxfId="12514"/>
    <tableColumn id="3871" xr3:uid="{67466B80-0A08-4B99-82A7-955E228EA0D7}" name="Column3871" dataDxfId="12513"/>
    <tableColumn id="3872" xr3:uid="{3FAA03BA-30EB-497D-BB74-990FA706EEF7}" name="Column3872" dataDxfId="12512"/>
    <tableColumn id="3873" xr3:uid="{0D815AA7-A6C4-4371-98B1-B5C995FD0ED6}" name="Column3873" dataDxfId="12511"/>
    <tableColumn id="3874" xr3:uid="{5EF11EDA-D3FC-47A0-A772-CD61E0981012}" name="Column3874" dataDxfId="12510"/>
    <tableColumn id="3875" xr3:uid="{88BDEA4B-916F-4AE7-A2AC-5330D737F320}" name="Column3875" dataDxfId="12509"/>
    <tableColumn id="3876" xr3:uid="{8F61F242-1FB6-4D7D-ABA1-99389C84361B}" name="Column3876" dataDxfId="12508"/>
    <tableColumn id="3877" xr3:uid="{A789482A-9674-483C-A8CA-D0B635BBF144}" name="Column3877" dataDxfId="12507"/>
    <tableColumn id="3878" xr3:uid="{D127DED9-356B-46FB-8F6A-6BFCB4F63006}" name="Column3878" dataDxfId="12506"/>
    <tableColumn id="3879" xr3:uid="{55D391A2-FDE0-454E-9227-031F00523424}" name="Column3879" dataDxfId="12505"/>
    <tableColumn id="3880" xr3:uid="{725EAD4D-DE12-411D-B732-0D9C1B816CF1}" name="Column3880" dataDxfId="12504"/>
    <tableColumn id="3881" xr3:uid="{B95149A3-8A4B-453A-B235-D64643CC859A}" name="Column3881" dataDxfId="12503"/>
    <tableColumn id="3882" xr3:uid="{C4142EC0-F3DF-49CA-8CA3-00799CCA1600}" name="Column3882" dataDxfId="12502"/>
    <tableColumn id="3883" xr3:uid="{00F017EE-279B-4881-B5EA-9DA737EBC672}" name="Column3883" dataDxfId="12501"/>
    <tableColumn id="3884" xr3:uid="{BB85A0B2-6FCD-4EC5-8CA2-17606707B3DD}" name="Column3884" dataDxfId="12500"/>
    <tableColumn id="3885" xr3:uid="{EE73E0C9-CBAA-4D6D-97A3-143EFA93B0CB}" name="Column3885" dataDxfId="12499"/>
    <tableColumn id="3886" xr3:uid="{B1CD4931-2485-4397-AA8E-D7938D4B9B56}" name="Column3886" dataDxfId="12498"/>
    <tableColumn id="3887" xr3:uid="{AA218DED-754F-41E2-8518-F885ECE25DA5}" name="Column3887" dataDxfId="12497"/>
    <tableColumn id="3888" xr3:uid="{E204BC44-8823-4258-9BEC-A8C2A00B647E}" name="Column3888" dataDxfId="12496"/>
    <tableColumn id="3889" xr3:uid="{FDA245E2-4EDF-4505-88DC-588034C0D1FA}" name="Column3889" dataDxfId="12495"/>
    <tableColumn id="3890" xr3:uid="{0044F1DB-1DE1-40AA-99A2-CF249752111E}" name="Column3890" dataDxfId="12494"/>
    <tableColumn id="3891" xr3:uid="{F271979A-C99C-4CC8-BC1C-0E6E76D48925}" name="Column3891" dataDxfId="12493"/>
    <tableColumn id="3892" xr3:uid="{DCBB169B-3495-42DC-8EC0-59496B9CC857}" name="Column3892" dataDxfId="12492"/>
    <tableColumn id="3893" xr3:uid="{92AB74E6-CA49-45D6-9A87-055CE88AAAAD}" name="Column3893" dataDxfId="12491"/>
    <tableColumn id="3894" xr3:uid="{F283A5C5-62A2-4748-AB78-5C68D9C909A2}" name="Column3894" dataDxfId="12490"/>
    <tableColumn id="3895" xr3:uid="{B070155D-765E-4A57-979E-983CBDCE31D0}" name="Column3895" dataDxfId="12489"/>
    <tableColumn id="3896" xr3:uid="{C2D13DE7-71CB-41FF-9FE0-BA5C6E63FB14}" name="Column3896" dataDxfId="12488"/>
    <tableColumn id="3897" xr3:uid="{DAC0D60C-7223-4910-99DF-3F0EF8A054C4}" name="Column3897" dataDxfId="12487"/>
    <tableColumn id="3898" xr3:uid="{D6376E00-5BFF-42FF-9CE0-DED632B76D03}" name="Column3898" dataDxfId="12486"/>
    <tableColumn id="3899" xr3:uid="{83B348BF-E9A8-40C5-BCB4-C49DB97DF3E6}" name="Column3899" dataDxfId="12485"/>
    <tableColumn id="3900" xr3:uid="{FD2F5528-1CFB-423E-BA95-E4DEB7320EE2}" name="Column3900" dataDxfId="12484"/>
    <tableColumn id="3901" xr3:uid="{C0514AFA-EAE6-44FF-92AE-40274B1D6420}" name="Column3901" dataDxfId="12483"/>
    <tableColumn id="3902" xr3:uid="{23F8B2E4-565B-4743-B9EB-4B40B0283282}" name="Column3902" dataDxfId="12482"/>
    <tableColumn id="3903" xr3:uid="{2623B717-F0AB-4B24-AF3A-D9075FD625BE}" name="Column3903" dataDxfId="12481"/>
    <tableColumn id="3904" xr3:uid="{18E722CA-AD73-4578-BF0F-3E0582329EB2}" name="Column3904" dataDxfId="12480"/>
    <tableColumn id="3905" xr3:uid="{69D1B0D3-36CD-4987-A9C8-9C1983094B13}" name="Column3905" dataDxfId="12479"/>
    <tableColumn id="3906" xr3:uid="{051C0840-D76C-419A-89D5-67FECA42E399}" name="Column3906" dataDxfId="12478"/>
    <tableColumn id="3907" xr3:uid="{4D6FEB3C-7E81-42D2-B9EC-CC3DBC067FBC}" name="Column3907" dataDxfId="12477"/>
    <tableColumn id="3908" xr3:uid="{D4AAC6F2-4DE6-4A0D-A1B0-32182D23FA0F}" name="Column3908" dataDxfId="12476"/>
    <tableColumn id="3909" xr3:uid="{2AA461A2-87E3-4555-8D7A-C14DCB2BB4DD}" name="Column3909" dataDxfId="12475"/>
    <tableColumn id="3910" xr3:uid="{CD3B88E7-0CE3-493F-A755-03057CFA7CF7}" name="Column3910" dataDxfId="12474"/>
    <tableColumn id="3911" xr3:uid="{B7BD8067-A519-4B1F-B4DD-5E2397DA7DCC}" name="Column3911" dataDxfId="12473"/>
    <tableColumn id="3912" xr3:uid="{59B7E167-E362-44A8-A7BC-3414F0852A24}" name="Column3912" dataDxfId="12472"/>
    <tableColumn id="3913" xr3:uid="{67491206-DC6B-4B18-8462-78AA2D292197}" name="Column3913" dataDxfId="12471"/>
    <tableColumn id="3914" xr3:uid="{53F24494-2AED-4BEB-BAAC-E57597869252}" name="Column3914" dataDxfId="12470"/>
    <tableColumn id="3915" xr3:uid="{C2B28D12-1996-49AA-A0B8-9D571C009075}" name="Column3915" dataDxfId="12469"/>
    <tableColumn id="3916" xr3:uid="{6B354E6D-C55F-4AC2-8F24-BDC6018CFEC1}" name="Column3916" dataDxfId="12468"/>
    <tableColumn id="3917" xr3:uid="{8D4A572D-1A90-4B39-BD20-0672293559C9}" name="Column3917" dataDxfId="12467"/>
    <tableColumn id="3918" xr3:uid="{E54442B0-600F-4B30-88F0-786D4241568E}" name="Column3918" dataDxfId="12466"/>
    <tableColumn id="3919" xr3:uid="{F535F333-24EF-4ECD-AEA8-0D26BCD4DC5F}" name="Column3919" dataDxfId="12465"/>
    <tableColumn id="3920" xr3:uid="{212DE099-0D84-4A36-892D-D571267E79F0}" name="Column3920" dataDxfId="12464"/>
    <tableColumn id="3921" xr3:uid="{2000C0C7-CB7F-4A42-9315-781BC3B714D4}" name="Column3921" dataDxfId="12463"/>
    <tableColumn id="3922" xr3:uid="{1EA2DA98-12C7-4CAA-92B5-20A5612F1B0B}" name="Column3922" dataDxfId="12462"/>
    <tableColumn id="3923" xr3:uid="{7C9BC709-F80A-4908-A63F-B6A688951FE2}" name="Column3923" dataDxfId="12461"/>
    <tableColumn id="3924" xr3:uid="{72E81419-94C3-40D1-96AA-78F8A1B3A853}" name="Column3924" dataDxfId="12460"/>
    <tableColumn id="3925" xr3:uid="{A4F4B360-D628-4756-93E9-CEB0294007B0}" name="Column3925" dataDxfId="12459"/>
    <tableColumn id="3926" xr3:uid="{AEF235D1-872F-4554-BAFA-F92A4C70CFEE}" name="Column3926" dataDxfId="12458"/>
    <tableColumn id="3927" xr3:uid="{52F99AFA-61DA-4740-83E2-B275DEAD6696}" name="Column3927" dataDxfId="12457"/>
    <tableColumn id="3928" xr3:uid="{5A67CE3C-30CF-4FB3-AE04-4AC109AE17FE}" name="Column3928" dataDxfId="12456"/>
    <tableColumn id="3929" xr3:uid="{DC5DB777-250E-41B1-BF21-CC98A35D7DC9}" name="Column3929" dataDxfId="12455"/>
    <tableColumn id="3930" xr3:uid="{B36C79FD-DF6A-4286-8317-0B9991431630}" name="Column3930" dataDxfId="12454"/>
    <tableColumn id="3931" xr3:uid="{FEA7B196-D3A4-4913-9845-517221B6FE45}" name="Column3931" dataDxfId="12453"/>
    <tableColumn id="3932" xr3:uid="{FAA192E8-4678-45E9-B6DF-D72BBA3EF6C7}" name="Column3932" dataDxfId="12452"/>
    <tableColumn id="3933" xr3:uid="{F4C66FA5-3F53-4DA8-9805-2DB63B9310E5}" name="Column3933" dataDxfId="12451"/>
    <tableColumn id="3934" xr3:uid="{689B19AE-642D-4EB3-8A97-6F726C77989D}" name="Column3934" dataDxfId="12450"/>
    <tableColumn id="3935" xr3:uid="{6F4F8B49-A4FD-4A7B-A4DE-6C85C55AB6AD}" name="Column3935" dataDxfId="12449"/>
    <tableColumn id="3936" xr3:uid="{E09D33AF-0B7A-456D-BA91-38E9BF94A024}" name="Column3936" dataDxfId="12448"/>
    <tableColumn id="3937" xr3:uid="{6C05D54B-B6B8-4FA5-B2DD-F11D3E56EF66}" name="Column3937" dataDxfId="12447"/>
    <tableColumn id="3938" xr3:uid="{9F53BE3E-D935-405D-9ACE-04966E084561}" name="Column3938" dataDxfId="12446"/>
    <tableColumn id="3939" xr3:uid="{42CFE720-E5C4-4617-AA3C-E8AABF81A12C}" name="Column3939" dataDxfId="12445"/>
    <tableColumn id="3940" xr3:uid="{15D7EE58-2A42-4857-B350-A1FD0197A7AF}" name="Column3940" dataDxfId="12444"/>
    <tableColumn id="3941" xr3:uid="{916AA1EE-6795-4BD8-9573-828B5B06788D}" name="Column3941" dataDxfId="12443"/>
    <tableColumn id="3942" xr3:uid="{9C4AE570-2645-4001-AD77-94334CA9823C}" name="Column3942" dataDxfId="12442"/>
    <tableColumn id="3943" xr3:uid="{CA54237A-1694-4F1D-833F-9772B43171FD}" name="Column3943" dataDxfId="12441"/>
    <tableColumn id="3944" xr3:uid="{5AEF0D23-E892-4C74-9911-33A5C17A9693}" name="Column3944" dataDxfId="12440"/>
    <tableColumn id="3945" xr3:uid="{B10CBD9D-D7AB-4199-B6CE-5B5EA79A62C4}" name="Column3945" dataDxfId="12439"/>
    <tableColumn id="3946" xr3:uid="{64B7DAFC-8097-482D-854A-EE776B9915D6}" name="Column3946" dataDxfId="12438"/>
    <tableColumn id="3947" xr3:uid="{E3B7861F-74C0-420B-97F5-F856FF8A233E}" name="Column3947" dataDxfId="12437"/>
    <tableColumn id="3948" xr3:uid="{D7A42643-E022-418B-B803-5E7071BA3617}" name="Column3948" dataDxfId="12436"/>
    <tableColumn id="3949" xr3:uid="{D1EDC924-32A0-454B-B9F2-0E19B1AA6965}" name="Column3949" dataDxfId="12435"/>
    <tableColumn id="3950" xr3:uid="{0006BF51-3C53-45C6-8E9E-F55CD073A743}" name="Column3950" dataDxfId="12434"/>
    <tableColumn id="3951" xr3:uid="{DEC373DA-C82D-40CF-A1D7-DDF728613C92}" name="Column3951" dataDxfId="12433"/>
    <tableColumn id="3952" xr3:uid="{5B9FA1E4-B381-491B-AC94-32654F813E09}" name="Column3952" dataDxfId="12432"/>
    <tableColumn id="3953" xr3:uid="{56FF33DE-BFB7-4D00-A647-55033B9AD49B}" name="Column3953" dataDxfId="12431"/>
    <tableColumn id="3954" xr3:uid="{6C93AF2F-CC20-4655-9D06-22D54842B7BB}" name="Column3954" dataDxfId="12430"/>
    <tableColumn id="3955" xr3:uid="{A75A927E-45CD-4143-8A4C-54C4FE95EBAE}" name="Column3955" dataDxfId="12429"/>
    <tableColumn id="3956" xr3:uid="{64B489F2-AD58-402E-B3A0-8DE357B6D4A5}" name="Column3956" dataDxfId="12428"/>
    <tableColumn id="3957" xr3:uid="{41C35527-9E9E-4A63-A2EF-04E8010CF69E}" name="Column3957" dataDxfId="12427"/>
    <tableColumn id="3958" xr3:uid="{9A63E605-FC79-46C6-8818-E41CD93138AC}" name="Column3958" dataDxfId="12426"/>
    <tableColumn id="3959" xr3:uid="{B07C1A4A-906B-4783-99D9-6DF68CA51E32}" name="Column3959" dataDxfId="12425"/>
    <tableColumn id="3960" xr3:uid="{BCFBF683-7893-4612-9C93-7BB3372FC3B4}" name="Column3960" dataDxfId="12424"/>
    <tableColumn id="3961" xr3:uid="{0D662446-8484-4FD5-97E6-5EECAE8028D8}" name="Column3961" dataDxfId="12423"/>
    <tableColumn id="3962" xr3:uid="{7F970121-5125-4DF9-A449-58F5DCF7805C}" name="Column3962" dataDxfId="12422"/>
    <tableColumn id="3963" xr3:uid="{3266D88E-F62F-420C-BE82-941F9ACF8B28}" name="Column3963" dataDxfId="12421"/>
    <tableColumn id="3964" xr3:uid="{8D55D802-ACD7-4980-BB26-6ADBA480554F}" name="Column3964" dataDxfId="12420"/>
    <tableColumn id="3965" xr3:uid="{61FB5DE7-4EB4-4840-A085-EB6ACFD5F153}" name="Column3965" dataDxfId="12419"/>
    <tableColumn id="3966" xr3:uid="{5698EBE8-D7D2-4ACE-9E15-6E55CAF3B408}" name="Column3966" dataDxfId="12418"/>
    <tableColumn id="3967" xr3:uid="{0C4E78A8-E799-4B79-8E30-F9F06880DDAC}" name="Column3967" dataDxfId="12417"/>
    <tableColumn id="3968" xr3:uid="{4F55F6E5-8DF9-40CF-AF9B-21FB2883367F}" name="Column3968" dataDxfId="12416"/>
    <tableColumn id="3969" xr3:uid="{F5B30C34-5397-4330-A4D0-469E96146201}" name="Column3969" dataDxfId="12415"/>
    <tableColumn id="3970" xr3:uid="{0E9233D5-51A0-44D4-8B8E-0103FFA2C9A8}" name="Column3970" dataDxfId="12414"/>
    <tableColumn id="3971" xr3:uid="{2A152794-20BB-4821-AA0E-A370009817BA}" name="Column3971" dataDxfId="12413"/>
    <tableColumn id="3972" xr3:uid="{D00816E7-8009-4C1F-9205-4AD6AE0DB3FA}" name="Column3972" dataDxfId="12412"/>
    <tableColumn id="3973" xr3:uid="{285D248C-E9E6-48D6-AE49-A4999A775F7B}" name="Column3973" dataDxfId="12411"/>
    <tableColumn id="3974" xr3:uid="{676B049B-5506-409A-8C73-417D72D91AB8}" name="Column3974" dataDxfId="12410"/>
    <tableColumn id="3975" xr3:uid="{8484E9B5-029E-4F9B-8393-89DA16762EC6}" name="Column3975" dataDxfId="12409"/>
    <tableColumn id="3976" xr3:uid="{A29CE3A4-4B72-418E-B8C2-86FC61537245}" name="Column3976" dataDxfId="12408"/>
    <tableColumn id="3977" xr3:uid="{BC93D947-738E-41CF-A0FC-9693E4E2D759}" name="Column3977" dataDxfId="12407"/>
    <tableColumn id="3978" xr3:uid="{17912DEE-16D3-4E4A-B629-5AD67C1ADD13}" name="Column3978" dataDxfId="12406"/>
    <tableColumn id="3979" xr3:uid="{09153C27-AD45-4E95-A226-2219F0C82769}" name="Column3979" dataDxfId="12405"/>
    <tableColumn id="3980" xr3:uid="{1B8BFB8F-75AE-4AFA-B1FC-42F0165BF285}" name="Column3980" dataDxfId="12404"/>
    <tableColumn id="3981" xr3:uid="{898E2E82-1D31-408E-BD69-31FEB0EAE2E7}" name="Column3981" dataDxfId="12403"/>
    <tableColumn id="3982" xr3:uid="{F809DA07-ADEC-470B-9542-21A18FDAD0FF}" name="Column3982" dataDxfId="12402"/>
    <tableColumn id="3983" xr3:uid="{6C5EB90D-1680-4262-AF3E-116333D7B16A}" name="Column3983" dataDxfId="12401"/>
    <tableColumn id="3984" xr3:uid="{9A9B52CA-1878-4CB8-840F-D5FE15CE0EAA}" name="Column3984" dataDxfId="12400"/>
    <tableColumn id="3985" xr3:uid="{0E333151-E0A7-4FFA-8D39-39E8D07AB990}" name="Column3985" dataDxfId="12399"/>
    <tableColumn id="3986" xr3:uid="{4505680F-6A5D-4A96-8EB7-0C0986044B7C}" name="Column3986" dataDxfId="12398"/>
    <tableColumn id="3987" xr3:uid="{AEA97337-5EC5-4FB0-BCF2-CBECCE678B40}" name="Column3987" dataDxfId="12397"/>
    <tableColumn id="3988" xr3:uid="{78762616-7DD8-450C-8938-849C5F3681EC}" name="Column3988" dataDxfId="12396"/>
    <tableColumn id="3989" xr3:uid="{6113E207-F9DF-48CC-BFDE-A894CF572B53}" name="Column3989" dataDxfId="12395"/>
    <tableColumn id="3990" xr3:uid="{4E5280B5-1388-41E9-9991-6238D80D9BE2}" name="Column3990" dataDxfId="12394"/>
    <tableColumn id="3991" xr3:uid="{5621716F-B307-43CB-8D99-7B0419D4F24D}" name="Column3991" dataDxfId="12393"/>
    <tableColumn id="3992" xr3:uid="{D1858D03-55FF-49EA-BDF1-DF8AA6E15D57}" name="Column3992" dataDxfId="12392"/>
    <tableColumn id="3993" xr3:uid="{34158A0E-77F9-4D4C-B875-8DAA4F1FDDCE}" name="Column3993" dataDxfId="12391"/>
    <tableColumn id="3994" xr3:uid="{D04C2114-FB51-4DE5-991B-FC0640E73335}" name="Column3994" dataDxfId="12390"/>
    <tableColumn id="3995" xr3:uid="{21CE4E81-F708-4520-AE16-4A45D59B60DF}" name="Column3995" dataDxfId="12389"/>
    <tableColumn id="3996" xr3:uid="{C91A52B4-44A0-49CA-9F21-552D29121D90}" name="Column3996" dataDxfId="12388"/>
    <tableColumn id="3997" xr3:uid="{A181C9B7-2001-49D6-80FA-7C7B57778852}" name="Column3997" dataDxfId="12387"/>
    <tableColumn id="3998" xr3:uid="{6A13C5B4-FAFA-464D-96BA-EA0614D14F0B}" name="Column3998" dataDxfId="12386"/>
    <tableColumn id="3999" xr3:uid="{7C19A638-1139-43CB-9D26-4D84BFFC2AF9}" name="Column3999" dataDxfId="12385"/>
    <tableColumn id="4000" xr3:uid="{ABABADF1-2D0A-4B3C-B481-5CD254495524}" name="Column4000" dataDxfId="12384"/>
    <tableColumn id="4001" xr3:uid="{BEC2492C-B3D5-41A7-B062-B872A967B9E4}" name="Column4001" dataDxfId="12383"/>
    <tableColumn id="4002" xr3:uid="{EDA74F66-E8CA-4ABF-9D34-CC9A59E95C00}" name="Column4002" dataDxfId="12382"/>
    <tableColumn id="4003" xr3:uid="{5C8931AC-494F-4043-ABAC-43EDD75310DF}" name="Column4003" dataDxfId="12381"/>
    <tableColumn id="4004" xr3:uid="{645B2B01-A377-4E78-A414-72CB02FF5185}" name="Column4004" dataDxfId="12380"/>
    <tableColumn id="4005" xr3:uid="{8FCDB56E-749F-499A-BB63-407A945DD73A}" name="Column4005" dataDxfId="12379"/>
    <tableColumn id="4006" xr3:uid="{8D4FE0CA-3E20-43D2-8FA9-1A615D195919}" name="Column4006" dataDxfId="12378"/>
    <tableColumn id="4007" xr3:uid="{FFBBA210-A31B-4B08-8FB1-B25DBCCB84E2}" name="Column4007" dataDxfId="12377"/>
    <tableColumn id="4008" xr3:uid="{502F9A87-54D1-422D-A741-AD37AE68686D}" name="Column4008" dataDxfId="12376"/>
    <tableColumn id="4009" xr3:uid="{E36521EA-6624-44F5-9926-B46BA5358A7E}" name="Column4009" dataDxfId="12375"/>
    <tableColumn id="4010" xr3:uid="{797B352F-8478-4813-80EB-CBED278F82F9}" name="Column4010" dataDxfId="12374"/>
    <tableColumn id="4011" xr3:uid="{58486D16-E75B-49F2-A0F0-C644B2BE7BDC}" name="Column4011" dataDxfId="12373"/>
    <tableColumn id="4012" xr3:uid="{532674B5-A649-41E8-A911-965283B5BADA}" name="Column4012" dataDxfId="12372"/>
    <tableColumn id="4013" xr3:uid="{27A20DF1-460A-43A7-91A7-B1E5D31B258D}" name="Column4013" dataDxfId="12371"/>
    <tableColumn id="4014" xr3:uid="{B8FFF3BD-1241-472F-BFF2-61C3F0FC0E4C}" name="Column4014" dataDxfId="12370"/>
    <tableColumn id="4015" xr3:uid="{23D98448-CA32-4D75-8A8D-F414C4D95AF8}" name="Column4015" dataDxfId="12369"/>
    <tableColumn id="4016" xr3:uid="{C5BC4E59-F925-46E5-8F15-213FB1AFB9B3}" name="Column4016" dataDxfId="12368"/>
    <tableColumn id="4017" xr3:uid="{2AB596C7-8C22-454D-8FD2-FC7951D4E189}" name="Column4017" dataDxfId="12367"/>
    <tableColumn id="4018" xr3:uid="{2748FB32-F86A-4ED6-B7C3-564F708D2460}" name="Column4018" dataDxfId="12366"/>
    <tableColumn id="4019" xr3:uid="{64B39B73-1C07-49FA-AE63-781FB1664EEC}" name="Column4019" dataDxfId="12365"/>
    <tableColumn id="4020" xr3:uid="{10F7F349-CDBD-4262-8B2A-A7A832195639}" name="Column4020" dataDxfId="12364"/>
    <tableColumn id="4021" xr3:uid="{190FC9D9-B6BD-4A38-9F6F-353FF37F0AD7}" name="Column4021" dataDxfId="12363"/>
    <tableColumn id="4022" xr3:uid="{D1AA90E0-E960-47DB-A345-19D73CDCCDDD}" name="Column4022" dataDxfId="12362"/>
    <tableColumn id="4023" xr3:uid="{A44E1D65-A7DF-4355-882F-E4A45228777B}" name="Column4023" dataDxfId="12361"/>
    <tableColumn id="4024" xr3:uid="{B0C5D7CD-30BD-417E-9ECD-06FC641036D7}" name="Column4024" dataDxfId="12360"/>
    <tableColumn id="4025" xr3:uid="{42035083-870B-4261-B1FF-9E79FEBCF2AD}" name="Column4025" dataDxfId="12359"/>
    <tableColumn id="4026" xr3:uid="{0676C90B-ECAB-4C6C-8D40-75869779B389}" name="Column4026" dataDxfId="12358"/>
    <tableColumn id="4027" xr3:uid="{D0DD9E1C-F084-4723-BD83-A9206F9BD7D2}" name="Column4027" dataDxfId="12357"/>
    <tableColumn id="4028" xr3:uid="{2F8EFCEF-C701-4CC3-92D2-380DF3D844F2}" name="Column4028" dataDxfId="12356"/>
    <tableColumn id="4029" xr3:uid="{6E2366C0-973E-4288-8CAB-A2FD39E0F66F}" name="Column4029" dataDxfId="12355"/>
    <tableColumn id="4030" xr3:uid="{482F1DC5-F38A-4D4E-9A88-5CBFA7D6A01F}" name="Column4030" dataDxfId="12354"/>
    <tableColumn id="4031" xr3:uid="{AA140BCB-318A-4523-AC2E-A622F3AEE763}" name="Column4031" dataDxfId="12353"/>
    <tableColumn id="4032" xr3:uid="{8ED576AF-7C47-4273-B0CA-851B72B1F0C5}" name="Column4032" dataDxfId="12352"/>
    <tableColumn id="4033" xr3:uid="{D35CE9B6-7617-47DA-925E-7548BB2C73CB}" name="Column4033" dataDxfId="12351"/>
    <tableColumn id="4034" xr3:uid="{777CA259-3ED8-4629-96CC-7BD42FF75463}" name="Column4034" dataDxfId="12350"/>
    <tableColumn id="4035" xr3:uid="{5AFBE9AF-3838-433D-BAEF-C1626643ACBE}" name="Column4035" dataDxfId="12349"/>
    <tableColumn id="4036" xr3:uid="{C419F3E6-19C4-4F6B-8845-1A86A4050F72}" name="Column4036" dataDxfId="12348"/>
    <tableColumn id="4037" xr3:uid="{F982D007-11D0-4B0C-BF0A-348EC4A4CC15}" name="Column4037" dataDxfId="12347"/>
    <tableColumn id="4038" xr3:uid="{1E94C3C8-AFD2-48EA-94CC-64E9B9FDD2F2}" name="Column4038" dataDxfId="12346"/>
    <tableColumn id="4039" xr3:uid="{E954EE8C-E9E5-428C-A2AF-1BCF5CD6D3C9}" name="Column4039" dataDxfId="12345"/>
    <tableColumn id="4040" xr3:uid="{1FC69889-7188-41A0-8295-06D3DCA26C76}" name="Column4040" dataDxfId="12344"/>
    <tableColumn id="4041" xr3:uid="{4FEBDE41-7C18-4D93-9E25-CF782FB88B00}" name="Column4041" dataDxfId="12343"/>
    <tableColumn id="4042" xr3:uid="{A75E5502-6CF1-4F81-9264-812FEB0935AE}" name="Column4042" dataDxfId="12342"/>
    <tableColumn id="4043" xr3:uid="{9C516171-7234-46D1-B2A0-D41684BA6055}" name="Column4043" dataDxfId="12341"/>
    <tableColumn id="4044" xr3:uid="{FBB5B87B-B5B2-4A57-9E79-151F3E4D7EAA}" name="Column4044" dataDxfId="12340"/>
    <tableColumn id="4045" xr3:uid="{F641B375-C1BE-4526-96C5-0F6B0033ABA0}" name="Column4045" dataDxfId="12339"/>
    <tableColumn id="4046" xr3:uid="{D988D7D8-4CA7-4419-B6C8-2E44B48295CD}" name="Column4046" dataDxfId="12338"/>
    <tableColumn id="4047" xr3:uid="{3974F24C-CF09-451B-AE0A-F942BEB2A213}" name="Column4047" dataDxfId="12337"/>
    <tableColumn id="4048" xr3:uid="{93B191EB-6112-42AE-9A90-77A54C8233D4}" name="Column4048" dataDxfId="12336"/>
    <tableColumn id="4049" xr3:uid="{ED0FC97A-EC0D-4D63-8B41-DF1FE4C1196A}" name="Column4049" dataDxfId="12335"/>
    <tableColumn id="4050" xr3:uid="{B9BB4CF1-5E29-411B-8F2A-A3EBCFB8CE16}" name="Column4050" dataDxfId="12334"/>
    <tableColumn id="4051" xr3:uid="{DDC18414-7E90-4DFC-BDD5-B613A890FDCA}" name="Column4051" dataDxfId="12333"/>
    <tableColumn id="4052" xr3:uid="{E5586491-D09A-4960-8096-8235C9B32DFE}" name="Column4052" dataDxfId="12332"/>
    <tableColumn id="4053" xr3:uid="{7AC13D3B-8444-4BA5-8C48-13F23C1BB8A0}" name="Column4053" dataDxfId="12331"/>
    <tableColumn id="4054" xr3:uid="{8686A961-95E4-48C1-BB92-62AE359B061C}" name="Column4054" dataDxfId="12330"/>
    <tableColumn id="4055" xr3:uid="{47F906A2-363A-4031-88F9-B6D8C84F6299}" name="Column4055" dataDxfId="12329"/>
    <tableColumn id="4056" xr3:uid="{77A7D19A-5FBF-4CE9-B444-D1FAA0479367}" name="Column4056" dataDxfId="12328"/>
    <tableColumn id="4057" xr3:uid="{03667E67-8E73-4A78-AEE6-61AE28EF8997}" name="Column4057" dataDxfId="12327"/>
    <tableColumn id="4058" xr3:uid="{8E83C57E-FA3E-4418-A740-5F0803104236}" name="Column4058" dataDxfId="12326"/>
    <tableColumn id="4059" xr3:uid="{B0AECC5E-1A85-45DE-9BBB-E1A5AD435ADC}" name="Column4059" dataDxfId="12325"/>
    <tableColumn id="4060" xr3:uid="{CE012E35-359C-44FF-B3BB-EF32865DD2AD}" name="Column4060" dataDxfId="12324"/>
    <tableColumn id="4061" xr3:uid="{3BDB2387-558B-4CB2-9281-A7D6413A5522}" name="Column4061" dataDxfId="12323"/>
    <tableColumn id="4062" xr3:uid="{B3AAD24D-FD42-407B-9629-0691BC43A014}" name="Column4062" dataDxfId="12322"/>
    <tableColumn id="4063" xr3:uid="{EC50D47D-6862-4C33-B21E-D5EEEBAC0FF5}" name="Column4063" dataDxfId="12321"/>
    <tableColumn id="4064" xr3:uid="{2728D421-F6B1-4455-A88A-6D01F39DFABD}" name="Column4064" dataDxfId="12320"/>
    <tableColumn id="4065" xr3:uid="{B260D21C-4E32-45C8-95AA-E50B031C8678}" name="Column4065" dataDxfId="12319"/>
    <tableColumn id="4066" xr3:uid="{21D22B96-1A17-4B0B-BF93-926F7FA9BD5F}" name="Column4066" dataDxfId="12318"/>
    <tableColumn id="4067" xr3:uid="{2AED1607-A469-4931-A1C2-714BB8C08D58}" name="Column4067" dataDxfId="12317"/>
    <tableColumn id="4068" xr3:uid="{234DFC58-6B5E-44B1-87EC-5DE817E61110}" name="Column4068" dataDxfId="12316"/>
    <tableColumn id="4069" xr3:uid="{5AE7D67A-CE87-401B-B76C-FB58A05C4A69}" name="Column4069" dataDxfId="12315"/>
    <tableColumn id="4070" xr3:uid="{A955AF12-0C13-4749-AFDD-008C0D9A3106}" name="Column4070" dataDxfId="12314"/>
    <tableColumn id="4071" xr3:uid="{ED4E3271-A9C6-4EAC-AA93-318F0FDC10BF}" name="Column4071" dataDxfId="12313"/>
    <tableColumn id="4072" xr3:uid="{6A62DA41-BC93-4A25-9065-4D5320DE50B0}" name="Column4072" dataDxfId="12312"/>
    <tableColumn id="4073" xr3:uid="{B592BAE3-0340-4B16-9CE5-0C24DBCD880E}" name="Column4073" dataDxfId="12311"/>
    <tableColumn id="4074" xr3:uid="{84EA5792-E05E-41E0-86E4-2E741DC0C2E6}" name="Column4074" dataDxfId="12310"/>
    <tableColumn id="4075" xr3:uid="{8C2003B9-D049-4D85-90BE-6AC1B0AB5FFD}" name="Column4075" dataDxfId="12309"/>
    <tableColumn id="4076" xr3:uid="{A6779C59-2670-4497-A561-233789A871B7}" name="Column4076" dataDxfId="12308"/>
    <tableColumn id="4077" xr3:uid="{F3ED2B05-C8EA-4163-BCB2-64663FD0FC19}" name="Column4077" dataDxfId="12307"/>
    <tableColumn id="4078" xr3:uid="{8D02E7D3-DCAF-4B0D-B115-752DB672609F}" name="Column4078" dataDxfId="12306"/>
    <tableColumn id="4079" xr3:uid="{9E9909A3-BAA3-46D3-B98C-74EB8DFCB3BD}" name="Column4079" dataDxfId="12305"/>
    <tableColumn id="4080" xr3:uid="{3A803ED2-BF6B-4232-B877-1126A0572D04}" name="Column4080" dataDxfId="12304"/>
    <tableColumn id="4081" xr3:uid="{1FC7896C-F14A-425A-8C07-29DD641432C0}" name="Column4081" dataDxfId="12303"/>
    <tableColumn id="4082" xr3:uid="{355FD756-6A42-431C-AEC2-96AFC0070037}" name="Column4082" dataDxfId="12302"/>
    <tableColumn id="4083" xr3:uid="{F1DEB63A-24FD-4CC5-871C-F3467B7463F3}" name="Column4083" dataDxfId="12301"/>
    <tableColumn id="4084" xr3:uid="{56AC1159-5E8B-4E2B-8A09-6A68D70C8E4A}" name="Column4084" dataDxfId="12300"/>
    <tableColumn id="4085" xr3:uid="{CC42077D-2C11-4CED-808C-C3092C069A53}" name="Column4085" dataDxfId="12299"/>
    <tableColumn id="4086" xr3:uid="{79CB0441-BFE1-48F4-8308-7A5C941971AC}" name="Column4086" dataDxfId="12298"/>
    <tableColumn id="4087" xr3:uid="{54F6B8A1-BC81-4A4C-8030-0E8F6D1A982C}" name="Column4087" dataDxfId="12297"/>
    <tableColumn id="4088" xr3:uid="{63C6CB9A-69C5-4949-B701-8A591F628902}" name="Column4088" dataDxfId="12296"/>
    <tableColumn id="4089" xr3:uid="{F664DBAC-893D-44CB-B5EB-5FA9AFFA50EC}" name="Column4089" dataDxfId="12295"/>
    <tableColumn id="4090" xr3:uid="{A1B68B90-89AF-4386-B7A3-983D87D0D05D}" name="Column4090" dataDxfId="12294"/>
    <tableColumn id="4091" xr3:uid="{0CE5DC77-48E4-419D-B758-D93E90D9AFC1}" name="Column4091" dataDxfId="12293"/>
    <tableColumn id="4092" xr3:uid="{470F1FAD-CC01-4FEF-84F7-24FE33D5B950}" name="Column4092" dataDxfId="12292"/>
    <tableColumn id="4093" xr3:uid="{37D7AC25-8B4F-4990-B677-20ACE88F91D8}" name="Column4093" dataDxfId="12291"/>
    <tableColumn id="4094" xr3:uid="{B6789DDA-A26A-4996-B326-61C9DACA440C}" name="Column4094" dataDxfId="12290"/>
    <tableColumn id="4095" xr3:uid="{04E55B3E-8CF2-4CC8-9582-30ECA9E8625E}" name="Column4095" dataDxfId="12289"/>
    <tableColumn id="4096" xr3:uid="{F783B6B8-1482-4ACD-A892-25F4D8EB1E04}" name="Column4096" dataDxfId="12288"/>
    <tableColumn id="4097" xr3:uid="{D6DFD361-DE31-4703-A871-6D81AC337224}" name="Column4097" dataDxfId="12287"/>
    <tableColumn id="4098" xr3:uid="{AC7A91CC-7F96-447A-B96D-B8A6BB929F84}" name="Column4098" dataDxfId="12286"/>
    <tableColumn id="4099" xr3:uid="{B90D68ED-B651-4ABA-8257-636D7CA2C6EB}" name="Column4099" dataDxfId="12285"/>
    <tableColumn id="4100" xr3:uid="{8803D5D5-DAA4-4671-A6C1-A83F33369D23}" name="Column4100" dataDxfId="12284"/>
    <tableColumn id="4101" xr3:uid="{58772013-A976-42A0-BB5E-712E7657FB44}" name="Column4101" dataDxfId="12283"/>
    <tableColumn id="4102" xr3:uid="{99F2978A-E09B-4221-A8E0-DAD0BC7A03FA}" name="Column4102" dataDxfId="12282"/>
    <tableColumn id="4103" xr3:uid="{C7E9B98D-64D4-4B64-A8ED-18D82DFFA022}" name="Column4103" dataDxfId="12281"/>
    <tableColumn id="4104" xr3:uid="{42A6101C-04DF-4149-9FDE-49F28F69F6A1}" name="Column4104" dataDxfId="12280"/>
    <tableColumn id="4105" xr3:uid="{45424F59-BB21-4609-B55B-F108118776ED}" name="Column4105" dataDxfId="12279"/>
    <tableColumn id="4106" xr3:uid="{E9FD1F0A-A8CF-4F4D-B15D-B35CD19CEC9D}" name="Column4106" dataDxfId="12278"/>
    <tableColumn id="4107" xr3:uid="{358B803A-6A11-4F4F-AE32-F5BC8EAE41C5}" name="Column4107" dataDxfId="12277"/>
    <tableColumn id="4108" xr3:uid="{AFE0C6B0-9DE0-427B-9065-31EBEFDEF142}" name="Column4108" dataDxfId="12276"/>
    <tableColumn id="4109" xr3:uid="{193601BA-A858-4121-99F0-06C3E50AE189}" name="Column4109" dataDxfId="12275"/>
    <tableColumn id="4110" xr3:uid="{716B19CC-1E1A-40DB-BD13-D1E6047DC5AF}" name="Column4110" dataDxfId="12274"/>
    <tableColumn id="4111" xr3:uid="{1BFFEDB1-1B0D-4B34-A794-FA56D8A3A2E0}" name="Column4111" dataDxfId="12273"/>
    <tableColumn id="4112" xr3:uid="{8888E8EC-D2E0-4D41-A120-DF3F11420B70}" name="Column4112" dataDxfId="12272"/>
    <tableColumn id="4113" xr3:uid="{CA9BDB28-6E18-47F5-A0EC-EE5266FAF0C9}" name="Column4113" dataDxfId="12271"/>
    <tableColumn id="4114" xr3:uid="{77D1730F-DD2D-4D9E-9000-239BE1022627}" name="Column4114" dataDxfId="12270"/>
    <tableColumn id="4115" xr3:uid="{2BCB3300-1733-4DC9-8B63-F7E00C293FA7}" name="Column4115" dataDxfId="12269"/>
    <tableColumn id="4116" xr3:uid="{4ED123E9-6696-4E54-AA45-1313C845FEA0}" name="Column4116" dataDxfId="12268"/>
    <tableColumn id="4117" xr3:uid="{98EF03AB-A08D-4241-A350-91597CE603BB}" name="Column4117" dataDxfId="12267"/>
    <tableColumn id="4118" xr3:uid="{EEC9BCE0-4F18-40B9-BC65-A664302E6939}" name="Column4118" dataDxfId="12266"/>
    <tableColumn id="4119" xr3:uid="{3753D19B-6D5B-4A1A-B4A1-AED8E0DE6FB1}" name="Column4119" dataDxfId="12265"/>
    <tableColumn id="4120" xr3:uid="{9979C51C-CD49-48CA-BBBF-E50FD84576F7}" name="Column4120" dataDxfId="12264"/>
    <tableColumn id="4121" xr3:uid="{B7D42D10-CCDB-4981-A6E1-0C998EAF3DD2}" name="Column4121" dataDxfId="12263"/>
    <tableColumn id="4122" xr3:uid="{E96A041C-469D-4C70-8435-F140EDF4F93A}" name="Column4122" dataDxfId="12262"/>
    <tableColumn id="4123" xr3:uid="{93C17B37-71C1-4DA4-AE23-834D0E8A7EC1}" name="Column4123" dataDxfId="12261"/>
    <tableColumn id="4124" xr3:uid="{8C37CD8C-E128-44FE-9C97-7D9B30EE1F4E}" name="Column4124" dataDxfId="12260"/>
    <tableColumn id="4125" xr3:uid="{C065AA5B-6A8D-4126-8AD9-24035F87D09D}" name="Column4125" dataDxfId="12259"/>
    <tableColumn id="4126" xr3:uid="{3ABF26AA-8453-4E6E-BA5C-3F2D502D31DF}" name="Column4126" dataDxfId="12258"/>
    <tableColumn id="4127" xr3:uid="{577E1023-1120-406C-B93D-EF7B5165582B}" name="Column4127" dataDxfId="12257"/>
    <tableColumn id="4128" xr3:uid="{38710133-30EE-462D-AAC0-7BFCB8DB19ED}" name="Column4128" dataDxfId="12256"/>
    <tableColumn id="4129" xr3:uid="{0D474740-3580-4EC5-A745-2491CED7552B}" name="Column4129" dataDxfId="12255"/>
    <tableColumn id="4130" xr3:uid="{AF161D11-8475-4B7D-9E2D-3677FE08A8C3}" name="Column4130" dataDxfId="12254"/>
    <tableColumn id="4131" xr3:uid="{D2F290E5-50A9-4CFC-B85E-40F3A3F530C8}" name="Column4131" dataDxfId="12253"/>
    <tableColumn id="4132" xr3:uid="{8BCF0185-4F85-4CAF-A6F3-086413F1F7B1}" name="Column4132" dataDxfId="12252"/>
    <tableColumn id="4133" xr3:uid="{423D335C-FDF0-45AB-A683-0D7DB1FD33F4}" name="Column4133" dataDxfId="12251"/>
    <tableColumn id="4134" xr3:uid="{BBF73487-D701-4F0E-AD14-3B09384F66E7}" name="Column4134" dataDxfId="12250"/>
    <tableColumn id="4135" xr3:uid="{5450EEE9-C84C-4839-B063-95DDE33A527B}" name="Column4135" dataDxfId="12249"/>
    <tableColumn id="4136" xr3:uid="{F4D8DBB6-9CDE-4AD5-9040-E4795D898713}" name="Column4136" dataDxfId="12248"/>
    <tableColumn id="4137" xr3:uid="{5960FC0E-8C2E-41AB-BC25-66DDECE9F313}" name="Column4137" dataDxfId="12247"/>
    <tableColumn id="4138" xr3:uid="{FC4265D9-192D-4FC7-8CCE-4ABE93966710}" name="Column4138" dataDxfId="12246"/>
    <tableColumn id="4139" xr3:uid="{B83CB0EA-B197-41F3-BBA6-428C2B9B1D63}" name="Column4139" dataDxfId="12245"/>
    <tableColumn id="4140" xr3:uid="{26DCD208-C724-46D8-95AA-2B5ABA8647BC}" name="Column4140" dataDxfId="12244"/>
    <tableColumn id="4141" xr3:uid="{6FFA4E6A-B4B1-479B-890A-E86EC157DA95}" name="Column4141" dataDxfId="12243"/>
    <tableColumn id="4142" xr3:uid="{5E833EFE-6E94-46ED-B2EA-13214606CE9C}" name="Column4142" dataDxfId="12242"/>
    <tableColumn id="4143" xr3:uid="{D52E4B67-8FC9-43DE-BD21-413718CE950E}" name="Column4143" dataDxfId="12241"/>
    <tableColumn id="4144" xr3:uid="{CCEFDA85-B291-4CC7-A97C-7B62AD06CF68}" name="Column4144" dataDxfId="12240"/>
    <tableColumn id="4145" xr3:uid="{3DA7623B-01BE-491F-8D7D-AFFDC6490707}" name="Column4145" dataDxfId="12239"/>
    <tableColumn id="4146" xr3:uid="{D92BF382-CBDF-4858-BCF4-3680F424BF1D}" name="Column4146" dataDxfId="12238"/>
    <tableColumn id="4147" xr3:uid="{04B97F7C-7939-42E7-9902-C3247468581C}" name="Column4147" dataDxfId="12237"/>
    <tableColumn id="4148" xr3:uid="{EE3AF819-836B-403C-82C6-D4B3C8D43295}" name="Column4148" dataDxfId="12236"/>
    <tableColumn id="4149" xr3:uid="{29A412FD-56D0-4EB8-9542-441F3CB17A1D}" name="Column4149" dataDxfId="12235"/>
    <tableColumn id="4150" xr3:uid="{24596FCE-19AD-4139-B65B-063ED95C8590}" name="Column4150" dataDxfId="12234"/>
    <tableColumn id="4151" xr3:uid="{DFE54CBE-4E99-48C8-A9EE-263426D0AA9A}" name="Column4151" dataDxfId="12233"/>
    <tableColumn id="4152" xr3:uid="{7DDAE22E-ADD6-4D33-8C41-8457F80FCB27}" name="Column4152" dataDxfId="12232"/>
    <tableColumn id="4153" xr3:uid="{03DD719B-3E86-468B-A7EC-A6D4DAB7AABD}" name="Column4153" dataDxfId="12231"/>
    <tableColumn id="4154" xr3:uid="{8F23069A-8501-4E5F-8728-6B8742722A50}" name="Column4154" dataDxfId="12230"/>
    <tableColumn id="4155" xr3:uid="{34B3D86A-3549-42EA-B056-86370DCD8DDC}" name="Column4155" dataDxfId="12229"/>
    <tableColumn id="4156" xr3:uid="{FA07D650-ACF1-4471-BA4C-912529899BB6}" name="Column4156" dataDxfId="12228"/>
    <tableColumn id="4157" xr3:uid="{49AC2454-73B5-4F47-BC64-51568AE3EED4}" name="Column4157" dataDxfId="12227"/>
    <tableColumn id="4158" xr3:uid="{9AC1FE9E-2894-4E24-AFD8-32AC265BD73C}" name="Column4158" dataDxfId="12226"/>
    <tableColumn id="4159" xr3:uid="{78668D14-DEF9-4498-8561-BD30214537DF}" name="Column4159" dataDxfId="12225"/>
    <tableColumn id="4160" xr3:uid="{6A7B29B2-BB07-4903-91FD-E7F82A796EBF}" name="Column4160" dataDxfId="12224"/>
    <tableColumn id="4161" xr3:uid="{A40E283F-849B-4783-A73F-BA01AD5B082F}" name="Column4161" dataDxfId="12223"/>
    <tableColumn id="4162" xr3:uid="{2E0EFB15-3039-4254-985D-5BD28D1AB1F3}" name="Column4162" dataDxfId="12222"/>
    <tableColumn id="4163" xr3:uid="{A8EA7CF8-048E-4322-8C51-76E303F1F17F}" name="Column4163" dataDxfId="12221"/>
    <tableColumn id="4164" xr3:uid="{E5F3AB42-4E37-4816-AA45-F75B29891FFD}" name="Column4164" dataDxfId="12220"/>
    <tableColumn id="4165" xr3:uid="{1BAA04D8-A35D-4AF1-B4F3-613B0DE2B5BB}" name="Column4165" dataDxfId="12219"/>
    <tableColumn id="4166" xr3:uid="{0C38E922-1A5C-4FFC-A981-6913877EB312}" name="Column4166" dataDxfId="12218"/>
    <tableColumn id="4167" xr3:uid="{5EC7917D-E2D9-4654-97B2-35E3F293DD97}" name="Column4167" dataDxfId="12217"/>
    <tableColumn id="4168" xr3:uid="{B4D3D9F2-C38C-4BE7-A0EC-D9D54E02943B}" name="Column4168" dataDxfId="12216"/>
    <tableColumn id="4169" xr3:uid="{7949F3F6-831B-4C25-904C-37007833CEE6}" name="Column4169" dataDxfId="12215"/>
    <tableColumn id="4170" xr3:uid="{99466857-9E0C-4F56-9992-2D7DF8AA6552}" name="Column4170" dataDxfId="12214"/>
    <tableColumn id="4171" xr3:uid="{5CAF1E48-FDBE-4770-9578-9F5EB742B7B5}" name="Column4171" dataDxfId="12213"/>
    <tableColumn id="4172" xr3:uid="{0CAE5D34-E35C-4A04-927D-CACF774516C5}" name="Column4172" dataDxfId="12212"/>
    <tableColumn id="4173" xr3:uid="{54E2AF01-DD41-473B-8884-36C30F0601BF}" name="Column4173" dataDxfId="12211"/>
    <tableColumn id="4174" xr3:uid="{347A380D-89DA-4004-A1CB-001C8603E55B}" name="Column4174" dataDxfId="12210"/>
    <tableColumn id="4175" xr3:uid="{5ABC1433-EE46-43D4-873F-11AE3720067F}" name="Column4175" dataDxfId="12209"/>
    <tableColumn id="4176" xr3:uid="{163F8EDB-97A7-4F9F-A69F-EBF6ECD827E1}" name="Column4176" dataDxfId="12208"/>
    <tableColumn id="4177" xr3:uid="{49F8646C-C89C-4B2B-9150-348F9BF8FB6F}" name="Column4177" dataDxfId="12207"/>
    <tableColumn id="4178" xr3:uid="{8E137625-EDBB-49B3-958B-CE84D839D332}" name="Column4178" dataDxfId="12206"/>
    <tableColumn id="4179" xr3:uid="{E9026B0C-6F37-49EB-927B-153368679154}" name="Column4179" dataDxfId="12205"/>
    <tableColumn id="4180" xr3:uid="{4CA31BF0-6136-41E5-AFF7-47859B3523A3}" name="Column4180" dataDxfId="12204"/>
    <tableColumn id="4181" xr3:uid="{37C0131E-D25C-40C4-B9F9-A6A4544971C7}" name="Column4181" dataDxfId="12203"/>
    <tableColumn id="4182" xr3:uid="{04BE233B-72FF-40E7-8D6B-2716EE3AC375}" name="Column4182" dataDxfId="12202"/>
    <tableColumn id="4183" xr3:uid="{2BA68741-5754-4E5A-B9AB-FA61BCD19FAA}" name="Column4183" dataDxfId="12201"/>
    <tableColumn id="4184" xr3:uid="{F6FD6A02-DFE5-4054-94B3-624F0643559E}" name="Column4184" dataDxfId="12200"/>
    <tableColumn id="4185" xr3:uid="{82DA3568-70D6-40F5-AB75-5162D6524208}" name="Column4185" dataDxfId="12199"/>
    <tableColumn id="4186" xr3:uid="{F790DD75-2FB2-4907-A870-240BED5414CC}" name="Column4186" dataDxfId="12198"/>
    <tableColumn id="4187" xr3:uid="{B36E20E9-F2E9-47EC-874D-59FF10F54000}" name="Column4187" dataDxfId="12197"/>
    <tableColumn id="4188" xr3:uid="{B1443615-7FB7-4E47-9DBE-F21464FE867B}" name="Column4188" dataDxfId="12196"/>
    <tableColumn id="4189" xr3:uid="{37CD6C80-AB0C-42F4-B6E8-6EA6C6A33FEC}" name="Column4189" dataDxfId="12195"/>
    <tableColumn id="4190" xr3:uid="{03C6B2E8-66ED-4CE3-A0EF-4C56A502565C}" name="Column4190" dataDxfId="12194"/>
    <tableColumn id="4191" xr3:uid="{CFFC2F5D-A63F-4863-BE16-944F0CC30FA0}" name="Column4191" dataDxfId="12193"/>
    <tableColumn id="4192" xr3:uid="{DD1BF674-AB6F-420C-AD60-0AD041631967}" name="Column4192" dataDxfId="12192"/>
    <tableColumn id="4193" xr3:uid="{A9A4969C-BDAF-4493-8DDC-E80C79914D5A}" name="Column4193" dataDxfId="12191"/>
    <tableColumn id="4194" xr3:uid="{A27B47A8-2862-46F0-9515-F56E2F54B497}" name="Column4194" dataDxfId="12190"/>
    <tableColumn id="4195" xr3:uid="{D2BD5AB3-E22C-4F23-9139-41D3A56821C0}" name="Column4195" dataDxfId="12189"/>
    <tableColumn id="4196" xr3:uid="{B04D0DFE-B809-417C-B34A-B12C3AD112B9}" name="Column4196" dataDxfId="12188"/>
    <tableColumn id="4197" xr3:uid="{F2CC09C0-824A-41BD-B54D-4F961EBC5A5B}" name="Column4197" dataDxfId="12187"/>
    <tableColumn id="4198" xr3:uid="{CE4F7E74-7340-4768-A158-57B1EFC61FB1}" name="Column4198" dataDxfId="12186"/>
    <tableColumn id="4199" xr3:uid="{5AB6EEB9-8CF5-49CE-8FEB-FD6EE343CC2B}" name="Column4199" dataDxfId="12185"/>
    <tableColumn id="4200" xr3:uid="{BAE3D122-3E18-4D7E-9BB2-9E3389DDBFF8}" name="Column4200" dataDxfId="12184"/>
    <tableColumn id="4201" xr3:uid="{C2E7294A-4115-4167-8ECD-48B68E9DBB5B}" name="Column4201" dataDxfId="12183"/>
    <tableColumn id="4202" xr3:uid="{B4706F0B-0612-403E-9323-30A13FF82771}" name="Column4202" dataDxfId="12182"/>
    <tableColumn id="4203" xr3:uid="{65B0A1E1-02D5-4EF6-9391-F97CD0033D5C}" name="Column4203" dataDxfId="12181"/>
    <tableColumn id="4204" xr3:uid="{DB91913B-8588-4593-86ED-1EEEDF5BDBBE}" name="Column4204" dataDxfId="12180"/>
    <tableColumn id="4205" xr3:uid="{C1744E3E-25AE-4FCA-BEA4-F28A7E73D68A}" name="Column4205" dataDxfId="12179"/>
    <tableColumn id="4206" xr3:uid="{AAEE5048-D0B8-47BF-B25E-DDD6202CAC46}" name="Column4206" dataDxfId="12178"/>
    <tableColumn id="4207" xr3:uid="{03992B44-635F-4A4D-99F3-E11E1195570B}" name="Column4207" dataDxfId="12177"/>
    <tableColumn id="4208" xr3:uid="{3A5442A3-F940-449C-874D-80E74B866E42}" name="Column4208" dataDxfId="12176"/>
    <tableColumn id="4209" xr3:uid="{E5E405BB-D8FE-4696-9640-0738F22F6EA6}" name="Column4209" dataDxfId="12175"/>
    <tableColumn id="4210" xr3:uid="{BEA6080B-7BF9-4B49-A899-BC0DDF995A1C}" name="Column4210" dataDxfId="12174"/>
    <tableColumn id="4211" xr3:uid="{93043A8F-28EF-44AB-9E1C-DCBC82468AF8}" name="Column4211" dataDxfId="12173"/>
    <tableColumn id="4212" xr3:uid="{20A78E3D-6924-4F6D-93F5-429783F891B6}" name="Column4212" dataDxfId="12172"/>
    <tableColumn id="4213" xr3:uid="{50D40924-C1E6-44B6-9C23-9999BF05652E}" name="Column4213" dataDxfId="12171"/>
    <tableColumn id="4214" xr3:uid="{C6D513D5-C83B-4186-9EA6-6F466AD4E72E}" name="Column4214" dataDxfId="12170"/>
    <tableColumn id="4215" xr3:uid="{B4B75F45-6E4C-4A27-9700-AE2C4BEB047B}" name="Column4215" dataDxfId="12169"/>
    <tableColumn id="4216" xr3:uid="{85B296B6-2BFC-4FF1-B4E1-E17E6DAB0F9D}" name="Column4216" dataDxfId="12168"/>
    <tableColumn id="4217" xr3:uid="{A4E3902D-ABF0-4B65-82AD-DE8522568FA6}" name="Column4217" dataDxfId="12167"/>
    <tableColumn id="4218" xr3:uid="{92F2B1F3-0F72-46E6-87D0-6B7F11B56332}" name="Column4218" dataDxfId="12166"/>
    <tableColumn id="4219" xr3:uid="{2B4AF17B-94ED-4228-BBB1-64A40B7B96F2}" name="Column4219" dataDxfId="12165"/>
    <tableColumn id="4220" xr3:uid="{7C0D3EA2-24A7-4CD4-8F0E-51D2DC36B9A5}" name="Column4220" dataDxfId="12164"/>
    <tableColumn id="4221" xr3:uid="{95E66502-4CB1-4F4E-89A6-3AB303225B09}" name="Column4221" dataDxfId="12163"/>
    <tableColumn id="4222" xr3:uid="{70FD9DDA-6659-4D33-B8BD-C5E9B542F391}" name="Column4222" dataDxfId="12162"/>
    <tableColumn id="4223" xr3:uid="{280270FD-FC95-4189-A02F-4B6A637C5559}" name="Column4223" dataDxfId="12161"/>
    <tableColumn id="4224" xr3:uid="{68AA6C56-0DC3-4859-B5CE-89E49E4B9956}" name="Column4224" dataDxfId="12160"/>
    <tableColumn id="4225" xr3:uid="{0DD6C764-CEA7-4393-BF77-23D8B11B5E6C}" name="Column4225" dataDxfId="12159"/>
    <tableColumn id="4226" xr3:uid="{C466D06F-70BE-4465-BFED-C64ACFA2EF31}" name="Column4226" dataDxfId="12158"/>
    <tableColumn id="4227" xr3:uid="{D52B0FB3-596B-48B9-A4F3-B4864562507E}" name="Column4227" dataDxfId="12157"/>
    <tableColumn id="4228" xr3:uid="{05B1A1BE-3629-462F-A257-4188C51F940A}" name="Column4228" dataDxfId="12156"/>
    <tableColumn id="4229" xr3:uid="{CB5DEC57-8070-4289-AF56-809309BC3E56}" name="Column4229" dataDxfId="12155"/>
    <tableColumn id="4230" xr3:uid="{667CCCAB-36F9-40D0-90BC-A427BD3FF191}" name="Column4230" dataDxfId="12154"/>
    <tableColumn id="4231" xr3:uid="{B7A98831-0E61-4FC9-91A0-25465C10A5F3}" name="Column4231" dataDxfId="12153"/>
    <tableColumn id="4232" xr3:uid="{45504908-7FD7-4DA3-A9DA-EDB70BE5C88E}" name="Column4232" dataDxfId="12152"/>
    <tableColumn id="4233" xr3:uid="{95685BC0-AD31-45F7-B464-B7A78B13EB6B}" name="Column4233" dataDxfId="12151"/>
    <tableColumn id="4234" xr3:uid="{A5C16E7C-6056-4C94-ABC2-668FE1273BE5}" name="Column4234" dataDxfId="12150"/>
    <tableColumn id="4235" xr3:uid="{AD3D3E31-A40E-41C0-9CC0-7AE4EDBB7E08}" name="Column4235" dataDxfId="12149"/>
    <tableColumn id="4236" xr3:uid="{1CC0CE45-A038-449A-9928-5E6E7DB7039A}" name="Column4236" dataDxfId="12148"/>
    <tableColumn id="4237" xr3:uid="{FCEFECEA-D3D0-4D82-9D9C-9E9D52E458D7}" name="Column4237" dataDxfId="12147"/>
    <tableColumn id="4238" xr3:uid="{2025D6C4-2E50-42C0-ADC0-A4F31BDA8F8D}" name="Column4238" dataDxfId="12146"/>
    <tableColumn id="4239" xr3:uid="{CF0B00DE-933E-41BE-95A6-7866D90650B1}" name="Column4239" dataDxfId="12145"/>
    <tableColumn id="4240" xr3:uid="{21DE95C8-CFA0-462F-AF80-54FA58FB09B2}" name="Column4240" dataDxfId="12144"/>
    <tableColumn id="4241" xr3:uid="{051BBD3F-4496-462B-8586-A881966FAF40}" name="Column4241" dataDxfId="12143"/>
    <tableColumn id="4242" xr3:uid="{57A908AC-D288-45F6-B390-E3277B13D749}" name="Column4242" dataDxfId="12142"/>
    <tableColumn id="4243" xr3:uid="{E02EC520-95AA-47A7-A6A0-0CEBC0512711}" name="Column4243" dataDxfId="12141"/>
    <tableColumn id="4244" xr3:uid="{EB17CEDA-6CE1-4388-8B6F-204CBE2B1B2E}" name="Column4244" dataDxfId="12140"/>
    <tableColumn id="4245" xr3:uid="{3F941472-B986-4191-AC4D-684D9D230AE1}" name="Column4245" dataDxfId="12139"/>
    <tableColumn id="4246" xr3:uid="{EAA70596-60FC-4ECB-9807-E191957AA1B6}" name="Column4246" dataDxfId="12138"/>
    <tableColumn id="4247" xr3:uid="{55002F34-C4EF-4887-82D9-37FCA315A647}" name="Column4247" dataDxfId="12137"/>
    <tableColumn id="4248" xr3:uid="{32FF90E0-1612-4824-9204-4B55A5097939}" name="Column4248" dataDxfId="12136"/>
    <tableColumn id="4249" xr3:uid="{847846B0-4F3B-438F-A3B9-461399F4D64E}" name="Column4249" dataDxfId="12135"/>
    <tableColumn id="4250" xr3:uid="{B6CE4EDA-BFDB-49BC-9E72-AE7218EB1C37}" name="Column4250" dataDxfId="12134"/>
    <tableColumn id="4251" xr3:uid="{97119BB1-E94C-4F78-89F7-39AB6A0E01E3}" name="Column4251" dataDxfId="12133"/>
    <tableColumn id="4252" xr3:uid="{69C8F193-8F9C-40F6-B78D-C36A70866D4C}" name="Column4252" dataDxfId="12132"/>
    <tableColumn id="4253" xr3:uid="{CF4B8E6B-63CE-4409-ABAA-5CA644375B21}" name="Column4253" dataDxfId="12131"/>
    <tableColumn id="4254" xr3:uid="{26FCB632-4FD6-4871-902B-E932DA8651BC}" name="Column4254" dataDxfId="12130"/>
    <tableColumn id="4255" xr3:uid="{EE470B7C-F33F-44BE-8978-21720A02AC7F}" name="Column4255" dataDxfId="12129"/>
    <tableColumn id="4256" xr3:uid="{79D620CB-7402-4815-A0D0-4C1ED68159C0}" name="Column4256" dataDxfId="12128"/>
    <tableColumn id="4257" xr3:uid="{7BF44EB5-E116-457A-AC16-5C29B52D715A}" name="Column4257" dataDxfId="12127"/>
    <tableColumn id="4258" xr3:uid="{0D6CECB6-9771-41E9-B523-102F5750B143}" name="Column4258" dataDxfId="12126"/>
    <tableColumn id="4259" xr3:uid="{BB8BB26E-596C-44AF-A628-8586ECE27B82}" name="Column4259" dataDxfId="12125"/>
    <tableColumn id="4260" xr3:uid="{69E59B85-F7C3-4763-92D2-AB732BEAF87D}" name="Column4260" dataDxfId="12124"/>
    <tableColumn id="4261" xr3:uid="{748ACE1E-A5B0-4F28-8BC3-6128E50F469D}" name="Column4261" dataDxfId="12123"/>
    <tableColumn id="4262" xr3:uid="{DF70D06C-C3A6-4A0B-BFD4-DB90EF40C334}" name="Column4262" dataDxfId="12122"/>
    <tableColumn id="4263" xr3:uid="{7BD7E31E-EB9F-4F35-8ECF-4CD21A780A03}" name="Column4263" dataDxfId="12121"/>
    <tableColumn id="4264" xr3:uid="{F2E44296-AEF8-4A3C-8E30-7CAF05B3145E}" name="Column4264" dataDxfId="12120"/>
    <tableColumn id="4265" xr3:uid="{2A78CDFD-795D-427D-A1AC-BFC29E16AFF9}" name="Column4265" dataDxfId="12119"/>
    <tableColumn id="4266" xr3:uid="{E701686D-CEC6-4A4B-84BA-FFD6A10C67F3}" name="Column4266" dataDxfId="12118"/>
    <tableColumn id="4267" xr3:uid="{7D6188D5-29AF-49E8-A3AE-A24F30310DC9}" name="Column4267" dataDxfId="12117"/>
    <tableColumn id="4268" xr3:uid="{AE25DF7D-831A-4088-9938-BFC41066AB6C}" name="Column4268" dataDxfId="12116"/>
    <tableColumn id="4269" xr3:uid="{1C9785BE-0CFC-448A-866A-ACA11B584A57}" name="Column4269" dataDxfId="12115"/>
    <tableColumn id="4270" xr3:uid="{5A7D286F-8FEC-4060-99C1-036D6205C4B9}" name="Column4270" dataDxfId="12114"/>
    <tableColumn id="4271" xr3:uid="{8C86BF10-7D3B-433E-BC5E-E6FC674B7B87}" name="Column4271" dataDxfId="12113"/>
    <tableColumn id="4272" xr3:uid="{F25D81DB-E7F5-4EA3-826B-44CFBC3ED69E}" name="Column4272" dataDxfId="12112"/>
    <tableColumn id="4273" xr3:uid="{D3CE29A7-24E0-43E2-A3B8-EECF55EECEAF}" name="Column4273" dataDxfId="12111"/>
    <tableColumn id="4274" xr3:uid="{D2EE3D5B-AFBD-4D70-80A5-BEAED30B78BA}" name="Column4274" dataDxfId="12110"/>
    <tableColumn id="4275" xr3:uid="{55B1928B-0E0F-4B23-8782-B1D5697DD30B}" name="Column4275" dataDxfId="12109"/>
    <tableColumn id="4276" xr3:uid="{70F160A8-2B55-4A03-9C34-5F660361D7B7}" name="Column4276" dataDxfId="12108"/>
    <tableColumn id="4277" xr3:uid="{37B26F9F-03B2-4108-ACEC-0DE3AF0BF54E}" name="Column4277" dataDxfId="12107"/>
    <tableColumn id="4278" xr3:uid="{1BFEB8C4-E9C1-4DEA-8A43-5A4CE57CFAFE}" name="Column4278" dataDxfId="12106"/>
    <tableColumn id="4279" xr3:uid="{01710167-6C08-43EE-B32E-14F1D77F2973}" name="Column4279" dataDxfId="12105"/>
    <tableColumn id="4280" xr3:uid="{4FBE078E-4D0C-4984-B789-C0709C0BA592}" name="Column4280" dataDxfId="12104"/>
    <tableColumn id="4281" xr3:uid="{D6A536D3-5BD6-403E-95CE-13513077350A}" name="Column4281" dataDxfId="12103"/>
    <tableColumn id="4282" xr3:uid="{C0DBB88C-4321-41FE-A753-8F685435CAD4}" name="Column4282" dataDxfId="12102"/>
    <tableColumn id="4283" xr3:uid="{2B45C663-A0D3-483B-AAA5-927BEC1D3F08}" name="Column4283" dataDxfId="12101"/>
    <tableColumn id="4284" xr3:uid="{D247CDA6-AD34-4EEA-9949-2A9D19AE2EFE}" name="Column4284" dataDxfId="12100"/>
    <tableColumn id="4285" xr3:uid="{277A4451-2429-4F2E-A2A9-CBE4A97D0359}" name="Column4285" dataDxfId="12099"/>
    <tableColumn id="4286" xr3:uid="{0F6C6FEA-969D-4BE3-B6F2-541115BA7231}" name="Column4286" dataDxfId="12098"/>
    <tableColumn id="4287" xr3:uid="{3D0B6816-D8F5-46A6-852F-E0CB3BA79CA2}" name="Column4287" dataDxfId="12097"/>
    <tableColumn id="4288" xr3:uid="{C357DBDD-3A17-478E-AB24-826C2B226EC8}" name="Column4288" dataDxfId="12096"/>
    <tableColumn id="4289" xr3:uid="{B46BFB6E-38A6-4687-9AA1-07E2309159BD}" name="Column4289" dataDxfId="12095"/>
    <tableColumn id="4290" xr3:uid="{F01D2550-E6A1-4E6D-9E00-906D8D676F38}" name="Column4290" dataDxfId="12094"/>
    <tableColumn id="4291" xr3:uid="{BDB4006E-52D7-4844-AFDD-A662CDB4291A}" name="Column4291" dataDxfId="12093"/>
    <tableColumn id="4292" xr3:uid="{9EFC484F-5FAD-4B98-8842-E53CDCA99018}" name="Column4292" dataDxfId="12092"/>
    <tableColumn id="4293" xr3:uid="{9433B4A8-E613-47EE-B056-CB84D8B87FA6}" name="Column4293" dataDxfId="12091"/>
    <tableColumn id="4294" xr3:uid="{CD676AE7-BC93-4B8B-9E0F-1E370F135C02}" name="Column4294" dataDxfId="12090"/>
    <tableColumn id="4295" xr3:uid="{A6D176EF-128A-41F3-BC8A-68CBD414F8F6}" name="Column4295" dataDxfId="12089"/>
    <tableColumn id="4296" xr3:uid="{14995DCC-B0DB-40A7-A968-3EB0238B3B0F}" name="Column4296" dataDxfId="12088"/>
    <tableColumn id="4297" xr3:uid="{81FEF77F-506F-46FC-97F5-E91948E573E4}" name="Column4297" dataDxfId="12087"/>
    <tableColumn id="4298" xr3:uid="{B3C530D8-BFC6-4F8B-A4A3-01699F9E3A39}" name="Column4298" dataDxfId="12086"/>
    <tableColumn id="4299" xr3:uid="{3F00C429-4FE9-4629-AA4B-3B10812B6447}" name="Column4299" dataDxfId="12085"/>
    <tableColumn id="4300" xr3:uid="{579B4047-4A25-4758-81B2-2A304B04D565}" name="Column4300" dataDxfId="12084"/>
    <tableColumn id="4301" xr3:uid="{7AEE8F01-52E0-42E9-BA23-BB15BFD8A165}" name="Column4301" dataDxfId="12083"/>
    <tableColumn id="4302" xr3:uid="{665C1434-0781-47A2-A106-BFCC8CF517A3}" name="Column4302" dataDxfId="12082"/>
    <tableColumn id="4303" xr3:uid="{3AB59D3A-4AD1-4BE5-8BFA-59566E865AA1}" name="Column4303" dataDxfId="12081"/>
    <tableColumn id="4304" xr3:uid="{964C0E76-E379-4ECC-9A7E-5801E97B33C1}" name="Column4304" dataDxfId="12080"/>
    <tableColumn id="4305" xr3:uid="{CF829C20-F1D3-4B9C-95E2-2F96617E1EF3}" name="Column4305" dataDxfId="12079"/>
    <tableColumn id="4306" xr3:uid="{53638940-EA52-478B-BAC7-1DF6D00303CC}" name="Column4306" dataDxfId="12078"/>
    <tableColumn id="4307" xr3:uid="{2521BF1B-2968-4189-BE48-24C53DD799FB}" name="Column4307" dataDxfId="12077"/>
    <tableColumn id="4308" xr3:uid="{EAEA21C3-D999-4F04-AAF9-AABB4B16158B}" name="Column4308" dataDxfId="12076"/>
    <tableColumn id="4309" xr3:uid="{23F1AEC5-5B3F-45B4-98F8-1D2E82F3989D}" name="Column4309" dataDxfId="12075"/>
    <tableColumn id="4310" xr3:uid="{9FC9B8C4-35B2-4BD5-AC35-E22C10EF8A0D}" name="Column4310" dataDxfId="12074"/>
    <tableColumn id="4311" xr3:uid="{D18D2BDF-0305-4F4A-92C7-B2F544C196F9}" name="Column4311" dataDxfId="12073"/>
    <tableColumn id="4312" xr3:uid="{C47E8EDF-34CE-4526-9E09-22FF64D91D2E}" name="Column4312" dataDxfId="12072"/>
    <tableColumn id="4313" xr3:uid="{69B7375D-465A-4B9D-829B-784D85324757}" name="Column4313" dataDxfId="12071"/>
    <tableColumn id="4314" xr3:uid="{47A19C50-AAC2-4A74-80A2-B980E9C90CF4}" name="Column4314" dataDxfId="12070"/>
    <tableColumn id="4315" xr3:uid="{EF33E259-0F88-4BAC-9E49-2B5EA280E00F}" name="Column4315" dataDxfId="12069"/>
    <tableColumn id="4316" xr3:uid="{61B1326A-028B-424D-AD1F-DCCFA1CB2B10}" name="Column4316" dataDxfId="12068"/>
    <tableColumn id="4317" xr3:uid="{6AAA5449-821C-40ED-9706-0D50C700EB2A}" name="Column4317" dataDxfId="12067"/>
    <tableColumn id="4318" xr3:uid="{8FEBE160-8FAD-4CEE-924A-0C02B24498B3}" name="Column4318" dataDxfId="12066"/>
    <tableColumn id="4319" xr3:uid="{1E5970B9-7E92-4E16-916E-844BDDEA3B4F}" name="Column4319" dataDxfId="12065"/>
    <tableColumn id="4320" xr3:uid="{D0C64388-9BDB-465F-B77F-73E4796EDEC5}" name="Column4320" dataDxfId="12064"/>
    <tableColumn id="4321" xr3:uid="{79D44C1A-1938-4178-A5BB-D8F0B238A6D0}" name="Column4321" dataDxfId="12063"/>
    <tableColumn id="4322" xr3:uid="{180710D1-2488-4C4E-ABBD-38ED0AFBC33B}" name="Column4322" dataDxfId="12062"/>
    <tableColumn id="4323" xr3:uid="{1F606D40-0942-4155-84D5-ACB91EAD00A9}" name="Column4323" dataDxfId="12061"/>
    <tableColumn id="4324" xr3:uid="{BD245814-92A8-4A48-BBC8-96938102BEA7}" name="Column4324" dataDxfId="12060"/>
    <tableColumn id="4325" xr3:uid="{1BC50006-A946-4DA6-9E25-5772269BE7B8}" name="Column4325" dataDxfId="12059"/>
    <tableColumn id="4326" xr3:uid="{A110F2A8-94F6-40A2-9E24-306779A4C260}" name="Column4326" dataDxfId="12058"/>
    <tableColumn id="4327" xr3:uid="{76223432-6326-4477-AF38-8C715610AC2E}" name="Column4327" dataDxfId="12057"/>
    <tableColumn id="4328" xr3:uid="{EA0EF79E-81A0-458B-A906-03B96A438FE1}" name="Column4328" dataDxfId="12056"/>
    <tableColumn id="4329" xr3:uid="{9D34D4E3-57DE-4950-B69B-E32C347FFC01}" name="Column4329" dataDxfId="12055"/>
    <tableColumn id="4330" xr3:uid="{92EBAD62-47CE-4259-869E-78197B3B0FC4}" name="Column4330" dataDxfId="12054"/>
    <tableColumn id="4331" xr3:uid="{8421F850-95C9-4F87-8526-3666172B817A}" name="Column4331" dataDxfId="12053"/>
    <tableColumn id="4332" xr3:uid="{E5B0B123-D36F-4C3A-AB03-B93434E1C0E7}" name="Column4332" dataDxfId="12052"/>
    <tableColumn id="4333" xr3:uid="{BA468191-E150-4912-99BE-12B85476D40B}" name="Column4333" dataDxfId="12051"/>
    <tableColumn id="4334" xr3:uid="{5D8FE5DE-9BFA-47D2-A644-6D8D32AB3A7E}" name="Column4334" dataDxfId="12050"/>
    <tableColumn id="4335" xr3:uid="{341CED4C-F3C4-412E-805A-AB023AEE3695}" name="Column4335" dataDxfId="12049"/>
    <tableColumn id="4336" xr3:uid="{26CDE8FC-9BED-4622-8701-7F907BDFA9C7}" name="Column4336" dataDxfId="12048"/>
    <tableColumn id="4337" xr3:uid="{0C923CA3-6120-49EB-9230-FB182ED8D5C5}" name="Column4337" dataDxfId="12047"/>
    <tableColumn id="4338" xr3:uid="{C5F1092C-D1C8-4000-857F-B927148980CF}" name="Column4338" dataDxfId="12046"/>
    <tableColumn id="4339" xr3:uid="{4FF8EDF5-221B-4EAA-BF38-14AC5D1C6D09}" name="Column4339" dataDxfId="12045"/>
    <tableColumn id="4340" xr3:uid="{8F9C6616-C632-4035-A323-0D8FDF0FBB9B}" name="Column4340" dataDxfId="12044"/>
    <tableColumn id="4341" xr3:uid="{6D3B18E3-E1FB-4CD2-8023-827FC388DED5}" name="Column4341" dataDxfId="12043"/>
    <tableColumn id="4342" xr3:uid="{620A28A0-A349-41FB-A965-8AF3989F0ACA}" name="Column4342" dataDxfId="12042"/>
    <tableColumn id="4343" xr3:uid="{C02A04C6-F96D-4AB4-9CCF-5918BA6C7339}" name="Column4343" dataDxfId="12041"/>
    <tableColumn id="4344" xr3:uid="{DFE3F471-6EDF-46D7-9CA1-13133E66A792}" name="Column4344" dataDxfId="12040"/>
    <tableColumn id="4345" xr3:uid="{44728AA6-E602-4DBB-AC97-5EDDCC00A43B}" name="Column4345" dataDxfId="12039"/>
    <tableColumn id="4346" xr3:uid="{E67DB1B6-8357-4480-A64E-41A6619CD29E}" name="Column4346" dataDxfId="12038"/>
    <tableColumn id="4347" xr3:uid="{06F2C4A9-A111-413B-9597-590B83B7F27D}" name="Column4347" dataDxfId="12037"/>
    <tableColumn id="4348" xr3:uid="{9D96A9B6-C45F-4532-852E-F35F6CD5D1D2}" name="Column4348" dataDxfId="12036"/>
    <tableColumn id="4349" xr3:uid="{4A740E1A-8FEA-4FBC-8D4A-3C60D0ECF7E6}" name="Column4349" dataDxfId="12035"/>
    <tableColumn id="4350" xr3:uid="{893900EA-08D9-4B3B-A04A-CC2B86E0BD54}" name="Column4350" dataDxfId="12034"/>
    <tableColumn id="4351" xr3:uid="{0427DB3F-A1FE-4300-96C7-A3F684C01D94}" name="Column4351" dataDxfId="12033"/>
    <tableColumn id="4352" xr3:uid="{9E5B3A31-1501-4767-B594-ACC650C8BCEC}" name="Column4352" dataDxfId="12032"/>
    <tableColumn id="4353" xr3:uid="{8BE2A4E4-F9DD-44E5-AA7B-2AFC60ADEA8A}" name="Column4353" dataDxfId="12031"/>
    <tableColumn id="4354" xr3:uid="{D7CFB256-2424-4551-A7D0-17780DD68378}" name="Column4354" dataDxfId="12030"/>
    <tableColumn id="4355" xr3:uid="{8AF6D4B2-DA41-4BC5-A577-131E13257B50}" name="Column4355" dataDxfId="12029"/>
    <tableColumn id="4356" xr3:uid="{66D81567-89A8-4DF5-8A08-342109A772DF}" name="Column4356" dataDxfId="12028"/>
    <tableColumn id="4357" xr3:uid="{4D5D7D06-B04B-4FB1-8EE9-082FFC611C64}" name="Column4357" dataDxfId="12027"/>
    <tableColumn id="4358" xr3:uid="{C560AE12-27A8-4160-AD49-22938F17B695}" name="Column4358" dataDxfId="12026"/>
    <tableColumn id="4359" xr3:uid="{211EC832-4DA3-4163-8355-84F9F3EE6DBE}" name="Column4359" dataDxfId="12025"/>
    <tableColumn id="4360" xr3:uid="{09E9013D-2A6C-46D9-81A1-EE18900EDB9E}" name="Column4360" dataDxfId="12024"/>
    <tableColumn id="4361" xr3:uid="{87FA4466-CF4F-45B3-967F-7D9FA0EA2BEF}" name="Column4361" dataDxfId="12023"/>
    <tableColumn id="4362" xr3:uid="{41501DE6-C86B-47B0-812A-1E4E3596371A}" name="Column4362" dataDxfId="12022"/>
    <tableColumn id="4363" xr3:uid="{19F81A2A-3E3B-43A7-A758-F885F6E0101C}" name="Column4363" dataDxfId="12021"/>
    <tableColumn id="4364" xr3:uid="{EDD6B592-C4F2-48A0-84F1-B541CBB53051}" name="Column4364" dataDxfId="12020"/>
    <tableColumn id="4365" xr3:uid="{061CAF28-280D-499F-881D-C573F7D6745F}" name="Column4365" dataDxfId="12019"/>
    <tableColumn id="4366" xr3:uid="{418D4E4C-D8D6-47FA-9976-1C0C2B6736DD}" name="Column4366" dataDxfId="12018"/>
    <tableColumn id="4367" xr3:uid="{4879D2FE-58FD-4A96-838E-C56126516A1E}" name="Column4367" dataDxfId="12017"/>
    <tableColumn id="4368" xr3:uid="{3F622B57-918C-4D72-8833-5D89C67388AB}" name="Column4368" dataDxfId="12016"/>
    <tableColumn id="4369" xr3:uid="{3338864B-5C77-4D44-81E7-A132C05954E4}" name="Column4369" dataDxfId="12015"/>
    <tableColumn id="4370" xr3:uid="{38B7FAFE-31AF-49CB-8E8E-F9D859D4C176}" name="Column4370" dataDxfId="12014"/>
    <tableColumn id="4371" xr3:uid="{D6D9C864-0C46-4485-8AD0-158B0FD682A4}" name="Column4371" dataDxfId="12013"/>
    <tableColumn id="4372" xr3:uid="{40176D95-6176-49A7-9FA6-2267ED5B88F9}" name="Column4372" dataDxfId="12012"/>
    <tableColumn id="4373" xr3:uid="{40AEE887-4090-44C1-809E-BC9F1FA90FE3}" name="Column4373" dataDxfId="12011"/>
    <tableColumn id="4374" xr3:uid="{558A2D91-CFF8-4DD4-B670-91FAF1637505}" name="Column4374" dataDxfId="12010"/>
    <tableColumn id="4375" xr3:uid="{F9748DBB-B4A0-42AD-A51F-7A81D378CFDF}" name="Column4375" dataDxfId="12009"/>
    <tableColumn id="4376" xr3:uid="{FB204794-FD74-427E-8B9B-420F9F0D78CB}" name="Column4376" dataDxfId="12008"/>
    <tableColumn id="4377" xr3:uid="{BC30A0F6-A503-482E-AFFA-E72DE35E79BE}" name="Column4377" dataDxfId="12007"/>
    <tableColumn id="4378" xr3:uid="{742765AF-B703-442F-8AFC-EE60675E18B9}" name="Column4378" dataDxfId="12006"/>
    <tableColumn id="4379" xr3:uid="{64A50961-032A-4722-84B3-EFDB5AD01B9C}" name="Column4379" dataDxfId="12005"/>
    <tableColumn id="4380" xr3:uid="{8C49159A-C49E-4C61-BB0C-8FECAA718FC3}" name="Column4380" dataDxfId="12004"/>
    <tableColumn id="4381" xr3:uid="{05283F9E-5783-41DD-9ADB-F1B30046CF99}" name="Column4381" dataDxfId="12003"/>
    <tableColumn id="4382" xr3:uid="{728A1019-58C4-43C1-9B7D-8F03FA8730FD}" name="Column4382" dataDxfId="12002"/>
    <tableColumn i